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8600</v>
          </cell>
          <cell r="AZ556">
            <v>21600</v>
          </cell>
          <cell r="BA556">
            <v>211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H556">
            <v>0</v>
          </cell>
          <cell r="BI556">
            <v>0</v>
          </cell>
        </row>
        <row r="557">
          <cell r="A557" t="str">
            <v>03</v>
          </cell>
          <cell r="B557" t="str">
            <v>01</v>
          </cell>
          <cell r="C557" t="str">
            <v>20054</v>
          </cell>
          <cell r="D557" t="str">
            <v>우장</v>
          </cell>
          <cell r="E557" t="str">
            <v>3110</v>
          </cell>
          <cell r="F557" t="str">
            <v>생 산 1 팀</v>
          </cell>
          <cell r="G557" t="str">
            <v>9020</v>
          </cell>
          <cell r="H557" t="str">
            <v>외 국 인</v>
          </cell>
          <cell r="I557">
            <v>29</v>
          </cell>
          <cell r="J557">
            <v>2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38</v>
          </cell>
          <cell r="W557">
            <v>24.38</v>
          </cell>
          <cell r="X557">
            <v>59.25</v>
          </cell>
          <cell r="Y557">
            <v>3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36160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L557">
            <v>91200</v>
          </cell>
          <cell r="AM557">
            <v>78000</v>
          </cell>
          <cell r="AN557">
            <v>94800</v>
          </cell>
          <cell r="AO557">
            <v>7200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860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H557">
            <v>100000</v>
          </cell>
          <cell r="BI557">
            <v>0</v>
          </cell>
        </row>
        <row r="558">
          <cell r="A558" t="str">
            <v>03</v>
          </cell>
          <cell r="B558" t="str">
            <v>01</v>
          </cell>
          <cell r="C558" t="str">
            <v>20055</v>
          </cell>
          <cell r="D558" t="str">
            <v>조코</v>
          </cell>
          <cell r="E558" t="str">
            <v>3310</v>
          </cell>
          <cell r="F558" t="str">
            <v>생 산 3 팀</v>
          </cell>
          <cell r="G558" t="str">
            <v>9020</v>
          </cell>
          <cell r="H558" t="str">
            <v>외 국 인</v>
          </cell>
          <cell r="I558">
            <v>29</v>
          </cell>
          <cell r="J558">
            <v>29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38</v>
          </cell>
          <cell r="W558">
            <v>21.88</v>
          </cell>
          <cell r="X558">
            <v>69</v>
          </cell>
          <cell r="Y558">
            <v>41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36160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L558">
            <v>91200</v>
          </cell>
          <cell r="AM558">
            <v>70000</v>
          </cell>
          <cell r="AN558">
            <v>98400</v>
          </cell>
          <cell r="AO558">
            <v>11040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860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H558">
            <v>100000</v>
          </cell>
          <cell r="BI558">
            <v>0</v>
          </cell>
        </row>
        <row r="559">
          <cell r="A559" t="str">
            <v>03</v>
          </cell>
          <cell r="B559" t="str">
            <v>01</v>
          </cell>
          <cell r="C559" t="str">
            <v>20056</v>
          </cell>
          <cell r="D559" t="str">
            <v>세푸딘</v>
          </cell>
          <cell r="E559" t="str">
            <v>3310</v>
          </cell>
          <cell r="F559" t="str">
            <v>생 산 3 팀</v>
          </cell>
          <cell r="G559" t="str">
            <v>9020</v>
          </cell>
          <cell r="H559" t="str">
            <v>외 국 인</v>
          </cell>
          <cell r="I559">
            <v>29</v>
          </cell>
          <cell r="J559">
            <v>2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41</v>
          </cell>
          <cell r="W559">
            <v>21</v>
          </cell>
          <cell r="X559">
            <v>66</v>
          </cell>
          <cell r="Y559">
            <v>30.5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36160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L559">
            <v>98400</v>
          </cell>
          <cell r="AM559">
            <v>67200</v>
          </cell>
          <cell r="AN559">
            <v>105600</v>
          </cell>
          <cell r="AO559">
            <v>7320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860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H559">
            <v>100000</v>
          </cell>
          <cell r="BI559">
            <v>0</v>
          </cell>
        </row>
        <row r="560">
          <cell r="A560" t="str">
            <v>03</v>
          </cell>
          <cell r="B560" t="str">
            <v>01</v>
          </cell>
          <cell r="C560" t="str">
            <v>20057</v>
          </cell>
          <cell r="D560" t="str">
            <v>수기아르</v>
          </cell>
          <cell r="E560" t="str">
            <v>3410</v>
          </cell>
          <cell r="F560" t="str">
            <v>생 산 4 팀</v>
          </cell>
          <cell r="G560" t="str">
            <v>9020</v>
          </cell>
          <cell r="H560" t="str">
            <v>외 국 인</v>
          </cell>
          <cell r="I560">
            <v>29</v>
          </cell>
          <cell r="J560">
            <v>29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38</v>
          </cell>
          <cell r="W560">
            <v>21.38</v>
          </cell>
          <cell r="X560">
            <v>68.25</v>
          </cell>
          <cell r="Y560">
            <v>15</v>
          </cell>
          <cell r="Z560">
            <v>0</v>
          </cell>
          <cell r="AA560">
            <v>4.5</v>
          </cell>
          <cell r="AB560">
            <v>0</v>
          </cell>
          <cell r="AC560">
            <v>0</v>
          </cell>
          <cell r="AD560">
            <v>35440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L560">
            <v>91200</v>
          </cell>
          <cell r="AM560">
            <v>68400</v>
          </cell>
          <cell r="AN560">
            <v>100920</v>
          </cell>
          <cell r="AO560">
            <v>3600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860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H560">
            <v>100000</v>
          </cell>
          <cell r="BI560">
            <v>0</v>
          </cell>
        </row>
        <row r="561">
          <cell r="A561" t="str">
            <v>03</v>
          </cell>
          <cell r="B561" t="str">
            <v>01</v>
          </cell>
          <cell r="C561" t="str">
            <v>20058</v>
          </cell>
          <cell r="D561" t="str">
            <v>자이날</v>
          </cell>
          <cell r="E561" t="str">
            <v>3310</v>
          </cell>
          <cell r="F561" t="str">
            <v>생 산 3 팀</v>
          </cell>
          <cell r="G561" t="str">
            <v>9020</v>
          </cell>
          <cell r="H561" t="str">
            <v>외 국 인</v>
          </cell>
          <cell r="I561">
            <v>29</v>
          </cell>
          <cell r="J561">
            <v>29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38</v>
          </cell>
          <cell r="W561">
            <v>24.25</v>
          </cell>
          <cell r="X561">
            <v>57</v>
          </cell>
          <cell r="Y561">
            <v>36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6160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L561">
            <v>91200</v>
          </cell>
          <cell r="AM561">
            <v>77600</v>
          </cell>
          <cell r="AN561">
            <v>91200</v>
          </cell>
          <cell r="AO561">
            <v>8640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860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H561">
            <v>100000</v>
          </cell>
          <cell r="BI561">
            <v>0</v>
          </cell>
        </row>
        <row r="562">
          <cell r="A562" t="str">
            <v>03</v>
          </cell>
          <cell r="B562" t="str">
            <v>01</v>
          </cell>
          <cell r="C562" t="str">
            <v>20059</v>
          </cell>
          <cell r="D562" t="str">
            <v>술아디</v>
          </cell>
          <cell r="E562" t="str">
            <v>3110</v>
          </cell>
          <cell r="F562" t="str">
            <v>생 산 1 팀</v>
          </cell>
          <cell r="G562" t="str">
            <v>9020</v>
          </cell>
          <cell r="H562" t="str">
            <v>외 국 인</v>
          </cell>
          <cell r="I562">
            <v>29</v>
          </cell>
          <cell r="J562">
            <v>29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41</v>
          </cell>
          <cell r="W562">
            <v>18.38</v>
          </cell>
          <cell r="X562">
            <v>60</v>
          </cell>
          <cell r="Y562">
            <v>37.5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36160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L562">
            <v>98400</v>
          </cell>
          <cell r="AM562">
            <v>58800</v>
          </cell>
          <cell r="AN562">
            <v>96000</v>
          </cell>
          <cell r="AO562">
            <v>9000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860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H562">
            <v>100000</v>
          </cell>
          <cell r="BI562">
            <v>0</v>
          </cell>
        </row>
        <row r="563">
          <cell r="A563" t="str">
            <v>03</v>
          </cell>
          <cell r="B563" t="str">
            <v>01</v>
          </cell>
          <cell r="C563" t="str">
            <v>20060</v>
          </cell>
          <cell r="D563" t="str">
            <v>에코와우</v>
          </cell>
          <cell r="E563" t="str">
            <v>3010</v>
          </cell>
          <cell r="F563" t="str">
            <v>생 산 2 팀</v>
          </cell>
          <cell r="G563" t="str">
            <v>9020</v>
          </cell>
          <cell r="H563" t="str">
            <v>외 국 인</v>
          </cell>
          <cell r="I563">
            <v>29</v>
          </cell>
          <cell r="J563">
            <v>29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41</v>
          </cell>
          <cell r="W563">
            <v>21</v>
          </cell>
          <cell r="X563">
            <v>62.25</v>
          </cell>
          <cell r="Y563">
            <v>29.5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36160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L563">
            <v>98400</v>
          </cell>
          <cell r="AM563">
            <v>67200</v>
          </cell>
          <cell r="AN563">
            <v>99600</v>
          </cell>
          <cell r="AO563">
            <v>7080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860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H563">
            <v>100000</v>
          </cell>
          <cell r="BI563">
            <v>0</v>
          </cell>
        </row>
        <row r="564">
          <cell r="A564" t="str">
            <v>03</v>
          </cell>
          <cell r="B564" t="str">
            <v>01</v>
          </cell>
          <cell r="C564" t="str">
            <v>20061</v>
          </cell>
          <cell r="D564" t="str">
            <v>모치</v>
          </cell>
          <cell r="E564" t="str">
            <v>3020</v>
          </cell>
          <cell r="F564" t="str">
            <v>생 산 3 팀</v>
          </cell>
          <cell r="G564" t="str">
            <v>9020</v>
          </cell>
          <cell r="H564" t="str">
            <v>외 국 인</v>
          </cell>
          <cell r="I564">
            <v>29</v>
          </cell>
          <cell r="J564">
            <v>29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15</v>
          </cell>
          <cell r="W564">
            <v>33.25</v>
          </cell>
          <cell r="X564">
            <v>101.25</v>
          </cell>
          <cell r="Y564">
            <v>23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36160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L564">
            <v>36000</v>
          </cell>
          <cell r="AM564">
            <v>106400</v>
          </cell>
          <cell r="AN564">
            <v>162000</v>
          </cell>
          <cell r="AO564">
            <v>5520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860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H564">
            <v>100000</v>
          </cell>
          <cell r="BI564">
            <v>0</v>
          </cell>
        </row>
        <row r="565">
          <cell r="A565" t="str">
            <v>03</v>
          </cell>
          <cell r="B565" t="str">
            <v>01</v>
          </cell>
          <cell r="C565" t="str">
            <v>20062</v>
          </cell>
          <cell r="D565" t="str">
            <v>이맘</v>
          </cell>
          <cell r="E565" t="str">
            <v>3030</v>
          </cell>
          <cell r="F565" t="str">
            <v>생 산 4 팀</v>
          </cell>
          <cell r="G565" t="str">
            <v>9020</v>
          </cell>
          <cell r="H565" t="str">
            <v>외 국 인</v>
          </cell>
          <cell r="I565">
            <v>29</v>
          </cell>
          <cell r="J565">
            <v>2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29</v>
          </cell>
          <cell r="W565">
            <v>21</v>
          </cell>
          <cell r="X565">
            <v>69</v>
          </cell>
          <cell r="Y565">
            <v>3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36160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L565">
            <v>69600</v>
          </cell>
          <cell r="AM565">
            <v>67200</v>
          </cell>
          <cell r="AN565">
            <v>110400</v>
          </cell>
          <cell r="AO565">
            <v>7200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860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H565">
            <v>100000</v>
          </cell>
          <cell r="BI565">
            <v>0</v>
          </cell>
        </row>
        <row r="566">
          <cell r="A566" t="str">
            <v>03</v>
          </cell>
          <cell r="B566" t="str">
            <v>01</v>
          </cell>
          <cell r="C566" t="str">
            <v>20063</v>
          </cell>
          <cell r="D566" t="str">
            <v>무지브</v>
          </cell>
          <cell r="E566" t="str">
            <v>3030</v>
          </cell>
          <cell r="F566" t="str">
            <v>생 산 4 팀</v>
          </cell>
          <cell r="G566" t="str">
            <v>9020</v>
          </cell>
          <cell r="H566" t="str">
            <v>외 국 인</v>
          </cell>
          <cell r="I566">
            <v>29</v>
          </cell>
          <cell r="J566">
            <v>2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32</v>
          </cell>
          <cell r="W566">
            <v>21.5</v>
          </cell>
          <cell r="X566">
            <v>69</v>
          </cell>
          <cell r="Y566">
            <v>34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36160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L566">
            <v>76800</v>
          </cell>
          <cell r="AM566">
            <v>68800</v>
          </cell>
          <cell r="AN566">
            <v>110400</v>
          </cell>
          <cell r="AO566">
            <v>8160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860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H566">
            <v>100000</v>
          </cell>
          <cell r="BI566">
            <v>0</v>
          </cell>
        </row>
        <row r="567">
          <cell r="A567" t="str">
            <v>03</v>
          </cell>
          <cell r="B567" t="str">
            <v>01</v>
          </cell>
          <cell r="C567" t="str">
            <v>20064</v>
          </cell>
          <cell r="D567" t="str">
            <v>수파르맨</v>
          </cell>
          <cell r="E567" t="str">
            <v>3020</v>
          </cell>
          <cell r="F567" t="str">
            <v>생 산 3 팀</v>
          </cell>
          <cell r="G567" t="str">
            <v>9020</v>
          </cell>
          <cell r="H567" t="str">
            <v>외 국 인</v>
          </cell>
          <cell r="I567">
            <v>29</v>
          </cell>
          <cell r="J567">
            <v>29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38</v>
          </cell>
          <cell r="W567">
            <v>22.75</v>
          </cell>
          <cell r="X567">
            <v>65.25</v>
          </cell>
          <cell r="Y567">
            <v>27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36160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L567">
            <v>91200</v>
          </cell>
          <cell r="AM567">
            <v>72800</v>
          </cell>
          <cell r="AN567">
            <v>104400</v>
          </cell>
          <cell r="AO567">
            <v>6480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860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H567">
            <v>100000</v>
          </cell>
          <cell r="BI567">
            <v>0</v>
          </cell>
        </row>
        <row r="568">
          <cell r="A568" t="str">
            <v>03</v>
          </cell>
          <cell r="B568" t="str">
            <v>01</v>
          </cell>
          <cell r="C568" t="str">
            <v>20065</v>
          </cell>
          <cell r="D568" t="str">
            <v>정요승</v>
          </cell>
          <cell r="E568" t="str">
            <v>3100</v>
          </cell>
          <cell r="F568" t="str">
            <v>생  산  팀</v>
          </cell>
          <cell r="G568" t="str">
            <v>3000</v>
          </cell>
          <cell r="H568" t="str">
            <v>사    원</v>
          </cell>
          <cell r="I568">
            <v>29</v>
          </cell>
          <cell r="J568">
            <v>29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1</v>
          </cell>
          <cell r="U568">
            <v>0</v>
          </cell>
          <cell r="V568">
            <v>64</v>
          </cell>
          <cell r="W568">
            <v>0</v>
          </cell>
          <cell r="X568">
            <v>8.25</v>
          </cell>
          <cell r="Y568">
            <v>16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576000</v>
          </cell>
          <cell r="AE568">
            <v>0</v>
          </cell>
          <cell r="AF568">
            <v>1000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L568">
            <v>230400</v>
          </cell>
          <cell r="AM568">
            <v>0</v>
          </cell>
          <cell r="AN568">
            <v>0</v>
          </cell>
          <cell r="AO568">
            <v>40000</v>
          </cell>
          <cell r="AP568">
            <v>0</v>
          </cell>
          <cell r="AQ568">
            <v>1920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3730</v>
          </cell>
          <cell r="AW568">
            <v>370</v>
          </cell>
          <cell r="AX568">
            <v>0</v>
          </cell>
          <cell r="AY568">
            <v>14400</v>
          </cell>
          <cell r="AZ568">
            <v>32850</v>
          </cell>
          <cell r="BA568">
            <v>263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H568">
            <v>0</v>
          </cell>
          <cell r="BI568">
            <v>15000</v>
          </cell>
        </row>
        <row r="569">
          <cell r="A569" t="str">
            <v>03</v>
          </cell>
          <cell r="B569" t="str">
            <v>01</v>
          </cell>
          <cell r="C569" t="str">
            <v>20066</v>
          </cell>
          <cell r="D569" t="str">
            <v>산토스</v>
          </cell>
          <cell r="E569" t="str">
            <v>3030</v>
          </cell>
          <cell r="F569" t="str">
            <v>생 산 4 팀</v>
          </cell>
          <cell r="G569" t="str">
            <v>9020</v>
          </cell>
          <cell r="H569" t="str">
            <v>외 국 인</v>
          </cell>
          <cell r="I569">
            <v>29</v>
          </cell>
          <cell r="J569">
            <v>2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35</v>
          </cell>
          <cell r="W569">
            <v>24.5</v>
          </cell>
          <cell r="X569">
            <v>78</v>
          </cell>
          <cell r="Y569">
            <v>11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36160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L569">
            <v>84000</v>
          </cell>
          <cell r="AM569">
            <v>78400</v>
          </cell>
          <cell r="AN569">
            <v>124800</v>
          </cell>
          <cell r="AO569">
            <v>2640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860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H569">
            <v>100000</v>
          </cell>
          <cell r="BI569">
            <v>0</v>
          </cell>
        </row>
        <row r="570">
          <cell r="A570" t="str">
            <v>03</v>
          </cell>
          <cell r="B570" t="str">
            <v>01</v>
          </cell>
          <cell r="C570" t="str">
            <v>20068</v>
          </cell>
          <cell r="D570" t="str">
            <v>이홍순</v>
          </cell>
          <cell r="E570" t="str">
            <v>3000</v>
          </cell>
          <cell r="F570" t="str">
            <v>생 산 1 팀</v>
          </cell>
          <cell r="G570" t="str">
            <v>3000</v>
          </cell>
          <cell r="H570" t="str">
            <v>사    원</v>
          </cell>
          <cell r="I570">
            <v>29</v>
          </cell>
          <cell r="J570">
            <v>29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1</v>
          </cell>
          <cell r="U570">
            <v>0</v>
          </cell>
          <cell r="V570">
            <v>72</v>
          </cell>
          <cell r="W570">
            <v>0</v>
          </cell>
          <cell r="X570">
            <v>0</v>
          </cell>
          <cell r="Y570">
            <v>8</v>
          </cell>
          <cell r="Z570">
            <v>0</v>
          </cell>
          <cell r="AA570">
            <v>0</v>
          </cell>
          <cell r="AB570">
            <v>0</v>
          </cell>
          <cell r="AC570">
            <v>20000</v>
          </cell>
          <cell r="AD570">
            <v>580000</v>
          </cell>
          <cell r="AE570">
            <v>0</v>
          </cell>
          <cell r="AF570">
            <v>1000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L570">
            <v>274500</v>
          </cell>
          <cell r="AM570">
            <v>0</v>
          </cell>
          <cell r="AN570">
            <v>0</v>
          </cell>
          <cell r="AO570">
            <v>30500</v>
          </cell>
          <cell r="AP570">
            <v>20330</v>
          </cell>
          <cell r="AQ570">
            <v>2033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2000</v>
          </cell>
          <cell r="AZ570">
            <v>25650</v>
          </cell>
          <cell r="BA570">
            <v>281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H570">
            <v>0</v>
          </cell>
          <cell r="BI570">
            <v>0</v>
          </cell>
        </row>
        <row r="571">
          <cell r="A571" t="str">
            <v>03</v>
          </cell>
          <cell r="B571" t="str">
            <v>01</v>
          </cell>
          <cell r="C571" t="str">
            <v>20069</v>
          </cell>
          <cell r="D571" t="str">
            <v>오승필</v>
          </cell>
          <cell r="E571" t="str">
            <v>4000</v>
          </cell>
          <cell r="F571" t="str">
            <v>개  발  팀</v>
          </cell>
          <cell r="G571" t="str">
            <v>3000</v>
          </cell>
          <cell r="H571" t="str">
            <v>사    원</v>
          </cell>
          <cell r="I571">
            <v>29</v>
          </cell>
          <cell r="J571">
            <v>29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1</v>
          </cell>
          <cell r="U571">
            <v>0</v>
          </cell>
          <cell r="V571">
            <v>51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30000</v>
          </cell>
          <cell r="AD571">
            <v>87000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L571">
            <v>28688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3000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4290</v>
          </cell>
          <cell r="AW571">
            <v>430</v>
          </cell>
          <cell r="AX571">
            <v>0</v>
          </cell>
          <cell r="AY571">
            <v>19400</v>
          </cell>
          <cell r="AZ571">
            <v>30150</v>
          </cell>
          <cell r="BA571">
            <v>356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H571">
            <v>0</v>
          </cell>
          <cell r="BI571">
            <v>0</v>
          </cell>
        </row>
        <row r="572">
          <cell r="A572" t="str">
            <v>03</v>
          </cell>
          <cell r="B572" t="str">
            <v>01</v>
          </cell>
          <cell r="C572" t="str">
            <v>20070</v>
          </cell>
          <cell r="D572" t="str">
            <v>조형희</v>
          </cell>
          <cell r="E572" t="str">
            <v>3010</v>
          </cell>
          <cell r="F572" t="str">
            <v>생 산 2 팀</v>
          </cell>
          <cell r="G572" t="str">
            <v>3000</v>
          </cell>
          <cell r="H572" t="str">
            <v>사    원</v>
          </cell>
          <cell r="I572">
            <v>29</v>
          </cell>
          <cell r="J572">
            <v>28</v>
          </cell>
          <cell r="K572">
            <v>0</v>
          </cell>
          <cell r="L572">
            <v>0</v>
          </cell>
          <cell r="M572">
            <v>1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15</v>
          </cell>
          <cell r="W572">
            <v>1.75</v>
          </cell>
          <cell r="X572">
            <v>16.5</v>
          </cell>
          <cell r="Y572">
            <v>0</v>
          </cell>
          <cell r="Z572">
            <v>2</v>
          </cell>
          <cell r="AA572">
            <v>0</v>
          </cell>
          <cell r="AB572">
            <v>0</v>
          </cell>
          <cell r="AC572">
            <v>17500</v>
          </cell>
          <cell r="AD572">
            <v>50313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L572">
            <v>49220</v>
          </cell>
          <cell r="AM572">
            <v>7660</v>
          </cell>
          <cell r="AN572">
            <v>3609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10200</v>
          </cell>
          <cell r="AZ572">
            <v>23400</v>
          </cell>
          <cell r="BA572">
            <v>179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H572">
            <v>0</v>
          </cell>
          <cell r="BI572">
            <v>15000</v>
          </cell>
        </row>
        <row r="573">
          <cell r="A573" t="str">
            <v>03</v>
          </cell>
          <cell r="B573" t="str">
            <v>01</v>
          </cell>
          <cell r="C573" t="str">
            <v>20071</v>
          </cell>
          <cell r="D573" t="str">
            <v>김순분</v>
          </cell>
          <cell r="E573" t="str">
            <v>3000</v>
          </cell>
          <cell r="F573" t="str">
            <v>생 산 1 팀</v>
          </cell>
          <cell r="G573" t="str">
            <v>3000</v>
          </cell>
          <cell r="H573" t="str">
            <v>사    원</v>
          </cell>
          <cell r="I573">
            <v>29</v>
          </cell>
          <cell r="J573">
            <v>28</v>
          </cell>
          <cell r="K573">
            <v>0</v>
          </cell>
          <cell r="L573">
            <v>0</v>
          </cell>
          <cell r="M573">
            <v>1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65</v>
          </cell>
          <cell r="W573">
            <v>0</v>
          </cell>
          <cell r="X573">
            <v>0</v>
          </cell>
          <cell r="Y573">
            <v>8</v>
          </cell>
          <cell r="Z573">
            <v>0</v>
          </cell>
          <cell r="AA573">
            <v>0</v>
          </cell>
          <cell r="AB573">
            <v>0</v>
          </cell>
          <cell r="AC573">
            <v>18000</v>
          </cell>
          <cell r="AD573">
            <v>52200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L573">
            <v>219380</v>
          </cell>
          <cell r="AM573">
            <v>0</v>
          </cell>
          <cell r="AN573">
            <v>0</v>
          </cell>
          <cell r="AO573">
            <v>27000</v>
          </cell>
          <cell r="AP573">
            <v>1800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9600</v>
          </cell>
          <cell r="AZ573">
            <v>21600</v>
          </cell>
          <cell r="BA573">
            <v>236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H573">
            <v>0</v>
          </cell>
          <cell r="BI573">
            <v>0</v>
          </cell>
        </row>
        <row r="574">
          <cell r="A574" t="str">
            <v>03</v>
          </cell>
          <cell r="B574" t="str">
            <v>01</v>
          </cell>
          <cell r="C574" t="str">
            <v>20072</v>
          </cell>
          <cell r="D574" t="str">
            <v>정현철</v>
          </cell>
          <cell r="E574" t="str">
            <v>3030</v>
          </cell>
          <cell r="F574" t="str">
            <v>생 산 4 팀</v>
          </cell>
          <cell r="G574" t="str">
            <v>3000</v>
          </cell>
          <cell r="H574" t="str">
            <v>사    원</v>
          </cell>
          <cell r="I574">
            <v>29</v>
          </cell>
          <cell r="J574">
            <v>2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</v>
          </cell>
          <cell r="U574">
            <v>0</v>
          </cell>
          <cell r="V574">
            <v>28</v>
          </cell>
          <cell r="W574">
            <v>21</v>
          </cell>
          <cell r="X574">
            <v>54.75</v>
          </cell>
          <cell r="Y574">
            <v>22.5</v>
          </cell>
          <cell r="Z574">
            <v>0</v>
          </cell>
          <cell r="AA574">
            <v>0</v>
          </cell>
          <cell r="AB574">
            <v>0</v>
          </cell>
          <cell r="AC574">
            <v>15000</v>
          </cell>
          <cell r="AD574">
            <v>43500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L574">
            <v>78750</v>
          </cell>
          <cell r="AM574">
            <v>78750</v>
          </cell>
          <cell r="AN574">
            <v>102660</v>
          </cell>
          <cell r="AO574">
            <v>63280</v>
          </cell>
          <cell r="AP574">
            <v>0</v>
          </cell>
          <cell r="AQ574">
            <v>1500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10200</v>
          </cell>
          <cell r="AZ574">
            <v>23400</v>
          </cell>
          <cell r="BA574">
            <v>232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H574">
            <v>0</v>
          </cell>
          <cell r="BI574">
            <v>15000</v>
          </cell>
        </row>
        <row r="575">
          <cell r="A575" t="str">
            <v>03</v>
          </cell>
          <cell r="B575" t="str">
            <v>01</v>
          </cell>
          <cell r="C575" t="str">
            <v>20073</v>
          </cell>
          <cell r="D575" t="str">
            <v>박현철</v>
          </cell>
          <cell r="E575" t="str">
            <v>3030</v>
          </cell>
          <cell r="F575" t="str">
            <v>생 산 4 팀</v>
          </cell>
          <cell r="G575" t="str">
            <v>3000</v>
          </cell>
          <cell r="H575" t="str">
            <v>사    원</v>
          </cell>
          <cell r="I575">
            <v>29</v>
          </cell>
          <cell r="J575">
            <v>2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1</v>
          </cell>
          <cell r="U575">
            <v>0</v>
          </cell>
          <cell r="V575">
            <v>52</v>
          </cell>
          <cell r="W575">
            <v>0</v>
          </cell>
          <cell r="X575">
            <v>0</v>
          </cell>
          <cell r="Y575">
            <v>24</v>
          </cell>
          <cell r="Z575">
            <v>0</v>
          </cell>
          <cell r="AA575">
            <v>0</v>
          </cell>
          <cell r="AB575">
            <v>0</v>
          </cell>
          <cell r="AC575">
            <v>20000</v>
          </cell>
          <cell r="AD575">
            <v>58000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L575">
            <v>195000</v>
          </cell>
          <cell r="AM575">
            <v>0</v>
          </cell>
          <cell r="AN575">
            <v>0</v>
          </cell>
          <cell r="AO575">
            <v>90000</v>
          </cell>
          <cell r="AP575">
            <v>0</v>
          </cell>
          <cell r="AQ575">
            <v>2000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10800</v>
          </cell>
          <cell r="AZ575">
            <v>23400</v>
          </cell>
          <cell r="BA575">
            <v>266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H575">
            <v>0</v>
          </cell>
          <cell r="BI575">
            <v>0</v>
          </cell>
        </row>
        <row r="576">
          <cell r="A576" t="str">
            <v>03</v>
          </cell>
          <cell r="B576" t="str">
            <v>01</v>
          </cell>
          <cell r="C576" t="str">
            <v>20074</v>
          </cell>
          <cell r="D576" t="str">
            <v>라시판</v>
          </cell>
          <cell r="E576" t="str">
            <v>3020</v>
          </cell>
          <cell r="F576" t="str">
            <v>생 산 3 팀</v>
          </cell>
          <cell r="G576" t="str">
            <v>9020</v>
          </cell>
          <cell r="H576" t="str">
            <v>외 국 인</v>
          </cell>
          <cell r="I576">
            <v>29</v>
          </cell>
          <cell r="J576">
            <v>29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38</v>
          </cell>
          <cell r="W576">
            <v>21</v>
          </cell>
          <cell r="X576">
            <v>73.5</v>
          </cell>
          <cell r="Y576">
            <v>27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36160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L576">
            <v>91200</v>
          </cell>
          <cell r="AM576">
            <v>67200</v>
          </cell>
          <cell r="AN576">
            <v>117600</v>
          </cell>
          <cell r="AO576">
            <v>6480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860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H576">
            <v>100000</v>
          </cell>
          <cell r="BI576">
            <v>0</v>
          </cell>
        </row>
        <row r="577">
          <cell r="A577" t="str">
            <v>03</v>
          </cell>
          <cell r="B577" t="str">
            <v>01</v>
          </cell>
          <cell r="C577" t="str">
            <v>20075</v>
          </cell>
          <cell r="D577" t="str">
            <v>푸니란</v>
          </cell>
          <cell r="E577" t="str">
            <v>3020</v>
          </cell>
          <cell r="F577" t="str">
            <v>생 산 3 팀</v>
          </cell>
          <cell r="G577" t="str">
            <v>9020</v>
          </cell>
          <cell r="H577" t="str">
            <v>외 국 인</v>
          </cell>
          <cell r="I577">
            <v>29</v>
          </cell>
          <cell r="J577">
            <v>2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22</v>
          </cell>
          <cell r="W577">
            <v>31.88</v>
          </cell>
          <cell r="X577">
            <v>88.5</v>
          </cell>
          <cell r="Y577">
            <v>25.5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3616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L577">
            <v>52800</v>
          </cell>
          <cell r="AM577">
            <v>102020</v>
          </cell>
          <cell r="AN577">
            <v>141600</v>
          </cell>
          <cell r="AO577">
            <v>6120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860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H577">
            <v>100000</v>
          </cell>
          <cell r="BI577">
            <v>0</v>
          </cell>
        </row>
        <row r="578">
          <cell r="A578" t="str">
            <v>03</v>
          </cell>
          <cell r="B578" t="str">
            <v>01</v>
          </cell>
          <cell r="C578" t="str">
            <v>20076</v>
          </cell>
          <cell r="D578" t="str">
            <v>이일성</v>
          </cell>
          <cell r="E578" t="str">
            <v>2500</v>
          </cell>
          <cell r="F578" t="str">
            <v>생산기술팀</v>
          </cell>
          <cell r="G578" t="str">
            <v>1030</v>
          </cell>
          <cell r="H578" t="str">
            <v>대    리</v>
          </cell>
          <cell r="I578">
            <v>29</v>
          </cell>
          <cell r="J578">
            <v>29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1</v>
          </cell>
          <cell r="U578">
            <v>0</v>
          </cell>
          <cell r="V578">
            <v>64</v>
          </cell>
          <cell r="W578">
            <v>0</v>
          </cell>
          <cell r="X578">
            <v>2.25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878700</v>
          </cell>
          <cell r="AE578">
            <v>7000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L578">
            <v>35148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2929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14340</v>
          </cell>
          <cell r="AW578">
            <v>1430</v>
          </cell>
          <cell r="AX578">
            <v>0</v>
          </cell>
          <cell r="AY578">
            <v>14400</v>
          </cell>
          <cell r="AZ578">
            <v>32850</v>
          </cell>
          <cell r="BA578">
            <v>399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H578">
            <v>0</v>
          </cell>
          <cell r="BI578">
            <v>0</v>
          </cell>
        </row>
        <row r="579">
          <cell r="A579" t="str">
            <v>03</v>
          </cell>
          <cell r="B579" t="str">
            <v>01</v>
          </cell>
          <cell r="C579" t="str">
            <v>20077</v>
          </cell>
          <cell r="D579" t="str">
            <v>이연학</v>
          </cell>
          <cell r="E579" t="str">
            <v>3010</v>
          </cell>
          <cell r="F579" t="str">
            <v>생 산 2 팀</v>
          </cell>
          <cell r="G579" t="str">
            <v>3000</v>
          </cell>
          <cell r="H579" t="str">
            <v>사    원</v>
          </cell>
          <cell r="I579">
            <v>6</v>
          </cell>
          <cell r="J579">
            <v>5</v>
          </cell>
          <cell r="K579">
            <v>1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9</v>
          </cell>
          <cell r="W579">
            <v>1.1299999999999999</v>
          </cell>
          <cell r="X579">
            <v>9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0000</v>
          </cell>
          <cell r="AD579">
            <v>10000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L579">
            <v>33750</v>
          </cell>
          <cell r="AM579">
            <v>5650</v>
          </cell>
          <cell r="AN579">
            <v>2250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12000</v>
          </cell>
          <cell r="AZ579">
            <v>27900</v>
          </cell>
          <cell r="BA579">
            <v>49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H579">
            <v>0</v>
          </cell>
          <cell r="BI579">
            <v>0</v>
          </cell>
        </row>
        <row r="580">
          <cell r="A580" t="str">
            <v>03</v>
          </cell>
          <cell r="B580" t="str">
            <v>01</v>
          </cell>
          <cell r="C580" t="str">
            <v>20078</v>
          </cell>
          <cell r="D580" t="str">
            <v>김병철</v>
          </cell>
          <cell r="E580" t="str">
            <v>3030</v>
          </cell>
          <cell r="F580" t="str">
            <v>생 산 4 팀</v>
          </cell>
          <cell r="G580" t="str">
            <v>3000</v>
          </cell>
          <cell r="H580" t="str">
            <v>사    원</v>
          </cell>
          <cell r="I580">
            <v>29</v>
          </cell>
          <cell r="J580">
            <v>28</v>
          </cell>
          <cell r="K580">
            <v>0</v>
          </cell>
          <cell r="L580">
            <v>0</v>
          </cell>
          <cell r="M580">
            <v>1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52</v>
          </cell>
          <cell r="W580">
            <v>0</v>
          </cell>
          <cell r="X580">
            <v>0</v>
          </cell>
          <cell r="Y580">
            <v>8</v>
          </cell>
          <cell r="Z580">
            <v>0</v>
          </cell>
          <cell r="AA580">
            <v>0</v>
          </cell>
          <cell r="AB580">
            <v>0</v>
          </cell>
          <cell r="AC580">
            <v>20000</v>
          </cell>
          <cell r="AD580">
            <v>58000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L580">
            <v>195000</v>
          </cell>
          <cell r="AM580">
            <v>0</v>
          </cell>
          <cell r="AN580">
            <v>0</v>
          </cell>
          <cell r="AO580">
            <v>3000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12000</v>
          </cell>
          <cell r="AZ580">
            <v>27900</v>
          </cell>
          <cell r="BA580">
            <v>242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H580">
            <v>0</v>
          </cell>
          <cell r="BI580">
            <v>0</v>
          </cell>
        </row>
        <row r="581">
          <cell r="A581" t="str">
            <v>03</v>
          </cell>
          <cell r="B581" t="str">
            <v>01</v>
          </cell>
          <cell r="C581" t="str">
            <v>20080</v>
          </cell>
          <cell r="D581" t="str">
            <v>김덕배</v>
          </cell>
          <cell r="E581" t="str">
            <v>3000</v>
          </cell>
          <cell r="F581" t="str">
            <v>생 산 1 팀</v>
          </cell>
          <cell r="G581" t="str">
            <v>3000</v>
          </cell>
          <cell r="H581" t="str">
            <v>사    원</v>
          </cell>
          <cell r="I581">
            <v>29</v>
          </cell>
          <cell r="J581">
            <v>29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1</v>
          </cell>
          <cell r="U581">
            <v>0</v>
          </cell>
          <cell r="V581">
            <v>43</v>
          </cell>
          <cell r="W581">
            <v>2.25</v>
          </cell>
          <cell r="X581">
            <v>23.25</v>
          </cell>
          <cell r="Y581">
            <v>8</v>
          </cell>
          <cell r="Z581">
            <v>1</v>
          </cell>
          <cell r="AA581">
            <v>5</v>
          </cell>
          <cell r="AB581">
            <v>0</v>
          </cell>
          <cell r="AC581">
            <v>18000</v>
          </cell>
          <cell r="AD581">
            <v>50850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L581">
            <v>145130</v>
          </cell>
          <cell r="AM581">
            <v>10130</v>
          </cell>
          <cell r="AN581">
            <v>52310</v>
          </cell>
          <cell r="AO581">
            <v>27000</v>
          </cell>
          <cell r="AP581">
            <v>0</v>
          </cell>
          <cell r="AQ581">
            <v>180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10800</v>
          </cell>
          <cell r="AZ581">
            <v>25650</v>
          </cell>
          <cell r="BA581">
            <v>228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H581">
            <v>100000</v>
          </cell>
          <cell r="BI581">
            <v>15000</v>
          </cell>
        </row>
        <row r="582">
          <cell r="A582" t="str">
            <v>03</v>
          </cell>
          <cell r="B582" t="str">
            <v>01</v>
          </cell>
          <cell r="C582" t="str">
            <v>20081</v>
          </cell>
          <cell r="D582" t="str">
            <v>데데세풀</v>
          </cell>
          <cell r="E582" t="str">
            <v>3110</v>
          </cell>
          <cell r="F582" t="str">
            <v>생 산 1 팀</v>
          </cell>
          <cell r="G582" t="str">
            <v>9020</v>
          </cell>
          <cell r="H582" t="str">
            <v>외 국 인</v>
          </cell>
          <cell r="I582">
            <v>29</v>
          </cell>
          <cell r="J582">
            <v>2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2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29</v>
          </cell>
          <cell r="W582">
            <v>20.5</v>
          </cell>
          <cell r="X582">
            <v>49.5</v>
          </cell>
          <cell r="Y582">
            <v>8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36160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L582">
            <v>69600</v>
          </cell>
          <cell r="AM582">
            <v>65600</v>
          </cell>
          <cell r="AN582">
            <v>79200</v>
          </cell>
          <cell r="AO582">
            <v>1920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860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H582">
            <v>100000</v>
          </cell>
          <cell r="BI582">
            <v>0</v>
          </cell>
        </row>
        <row r="583">
          <cell r="A583" t="str">
            <v>03</v>
          </cell>
          <cell r="B583" t="str">
            <v>01</v>
          </cell>
          <cell r="C583" t="str">
            <v>20082</v>
          </cell>
          <cell r="D583" t="str">
            <v>하산우딘</v>
          </cell>
          <cell r="E583" t="str">
            <v>3410</v>
          </cell>
          <cell r="F583" t="str">
            <v>생 산 4 팀</v>
          </cell>
          <cell r="G583" t="str">
            <v>9020</v>
          </cell>
          <cell r="H583" t="str">
            <v>외 국 인</v>
          </cell>
          <cell r="I583">
            <v>29</v>
          </cell>
          <cell r="J583">
            <v>29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38</v>
          </cell>
          <cell r="W583">
            <v>20.75</v>
          </cell>
          <cell r="X583">
            <v>43.5</v>
          </cell>
          <cell r="Y583">
            <v>29.5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36160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L583">
            <v>91200</v>
          </cell>
          <cell r="AM583">
            <v>66400</v>
          </cell>
          <cell r="AN583">
            <v>69600</v>
          </cell>
          <cell r="AO583">
            <v>7080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860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H583">
            <v>100000</v>
          </cell>
          <cell r="BI583">
            <v>0</v>
          </cell>
        </row>
        <row r="584">
          <cell r="A584" t="str">
            <v>03</v>
          </cell>
          <cell r="B584" t="str">
            <v>01</v>
          </cell>
          <cell r="C584" t="str">
            <v>20083</v>
          </cell>
          <cell r="D584" t="str">
            <v>주준주나</v>
          </cell>
          <cell r="E584" t="str">
            <v>3410</v>
          </cell>
          <cell r="F584" t="str">
            <v>생 산 4 팀</v>
          </cell>
          <cell r="G584" t="str">
            <v>9020</v>
          </cell>
          <cell r="H584" t="str">
            <v>외 국 인</v>
          </cell>
          <cell r="I584">
            <v>29</v>
          </cell>
          <cell r="J584">
            <v>29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38</v>
          </cell>
          <cell r="W584">
            <v>21.25</v>
          </cell>
          <cell r="X584">
            <v>60</v>
          </cell>
          <cell r="Y584">
            <v>33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36160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L584">
            <v>91200</v>
          </cell>
          <cell r="AM584">
            <v>68000</v>
          </cell>
          <cell r="AN584">
            <v>96000</v>
          </cell>
          <cell r="AO584">
            <v>7920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860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H584">
            <v>100000</v>
          </cell>
          <cell r="BI584">
            <v>0</v>
          </cell>
        </row>
        <row r="585">
          <cell r="A585" t="str">
            <v>03</v>
          </cell>
          <cell r="B585" t="str">
            <v>01</v>
          </cell>
          <cell r="C585" t="str">
            <v>20084</v>
          </cell>
          <cell r="D585" t="str">
            <v>카르시</v>
          </cell>
          <cell r="E585" t="str">
            <v>3310</v>
          </cell>
          <cell r="F585" t="str">
            <v>생 산 3 팀</v>
          </cell>
          <cell r="G585" t="str">
            <v>9020</v>
          </cell>
          <cell r="H585" t="str">
            <v>외 국 인</v>
          </cell>
          <cell r="I585">
            <v>29</v>
          </cell>
          <cell r="J585">
            <v>29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38</v>
          </cell>
          <cell r="W585">
            <v>22.75</v>
          </cell>
          <cell r="X585">
            <v>59.25</v>
          </cell>
          <cell r="Y585">
            <v>38</v>
          </cell>
          <cell r="Z585">
            <v>0</v>
          </cell>
          <cell r="AA585">
            <v>1.5</v>
          </cell>
          <cell r="AB585">
            <v>0</v>
          </cell>
          <cell r="AC585">
            <v>0</v>
          </cell>
          <cell r="AD585">
            <v>35920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L585">
            <v>91200</v>
          </cell>
          <cell r="AM585">
            <v>72800</v>
          </cell>
          <cell r="AN585">
            <v>94800</v>
          </cell>
          <cell r="AO585">
            <v>9120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860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H585">
            <v>100000</v>
          </cell>
          <cell r="BI585">
            <v>0</v>
          </cell>
        </row>
        <row r="586">
          <cell r="A586" t="str">
            <v>03</v>
          </cell>
          <cell r="B586" t="str">
            <v>01</v>
          </cell>
          <cell r="C586" t="str">
            <v>20085</v>
          </cell>
          <cell r="D586" t="str">
            <v>디딘 와</v>
          </cell>
          <cell r="E586" t="str">
            <v>3110</v>
          </cell>
          <cell r="F586" t="str">
            <v>생 산 1 팀</v>
          </cell>
          <cell r="G586" t="str">
            <v>9020</v>
          </cell>
          <cell r="H586" t="str">
            <v>외 국 인</v>
          </cell>
          <cell r="I586">
            <v>29</v>
          </cell>
          <cell r="J586">
            <v>29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35</v>
          </cell>
          <cell r="W586">
            <v>26.13</v>
          </cell>
          <cell r="X586">
            <v>65.25</v>
          </cell>
          <cell r="Y586">
            <v>41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36160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L586">
            <v>84000</v>
          </cell>
          <cell r="AM586">
            <v>83620</v>
          </cell>
          <cell r="AN586">
            <v>104400</v>
          </cell>
          <cell r="AO586">
            <v>9840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860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H586">
            <v>100000</v>
          </cell>
          <cell r="BI586">
            <v>0</v>
          </cell>
        </row>
        <row r="587">
          <cell r="A587" t="str">
            <v>03</v>
          </cell>
          <cell r="B587" t="str">
            <v>01</v>
          </cell>
          <cell r="C587" t="str">
            <v>20086</v>
          </cell>
          <cell r="D587" t="str">
            <v>바수키</v>
          </cell>
          <cell r="E587" t="str">
            <v>3310</v>
          </cell>
          <cell r="F587" t="str">
            <v>생 산 3 팀</v>
          </cell>
          <cell r="G587" t="str">
            <v>9020</v>
          </cell>
          <cell r="H587" t="str">
            <v>외 국 인</v>
          </cell>
          <cell r="I587">
            <v>29</v>
          </cell>
          <cell r="J587">
            <v>29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41</v>
          </cell>
          <cell r="W587">
            <v>20.5</v>
          </cell>
          <cell r="X587">
            <v>48</v>
          </cell>
          <cell r="Y587">
            <v>2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36160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L587">
            <v>98400</v>
          </cell>
          <cell r="AM587">
            <v>65600</v>
          </cell>
          <cell r="AN587">
            <v>76800</v>
          </cell>
          <cell r="AO587">
            <v>4800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860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H587">
            <v>100000</v>
          </cell>
          <cell r="BI587">
            <v>0</v>
          </cell>
        </row>
        <row r="588">
          <cell r="A588" t="str">
            <v>03</v>
          </cell>
          <cell r="B588" t="str">
            <v>01</v>
          </cell>
          <cell r="C588" t="str">
            <v>20087</v>
          </cell>
          <cell r="D588" t="str">
            <v>엄순자</v>
          </cell>
          <cell r="E588" t="str">
            <v>3000</v>
          </cell>
          <cell r="F588" t="str">
            <v>생 산 1 팀</v>
          </cell>
          <cell r="G588" t="str">
            <v>3000</v>
          </cell>
          <cell r="H588" t="str">
            <v>사    원</v>
          </cell>
          <cell r="I588">
            <v>29</v>
          </cell>
          <cell r="J588">
            <v>28</v>
          </cell>
          <cell r="K588">
            <v>0</v>
          </cell>
          <cell r="L588">
            <v>0</v>
          </cell>
          <cell r="M588">
            <v>1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49</v>
          </cell>
          <cell r="W588">
            <v>0</v>
          </cell>
          <cell r="X588">
            <v>3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15000</v>
          </cell>
          <cell r="AD588">
            <v>43500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L588">
            <v>137810</v>
          </cell>
          <cell r="AM588">
            <v>0</v>
          </cell>
          <cell r="AN588">
            <v>5630</v>
          </cell>
          <cell r="AO588">
            <v>0</v>
          </cell>
          <cell r="AP588">
            <v>1500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8600</v>
          </cell>
          <cell r="AZ588">
            <v>19800</v>
          </cell>
          <cell r="BA588">
            <v>178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H588">
            <v>0</v>
          </cell>
          <cell r="BI588">
            <v>0</v>
          </cell>
        </row>
        <row r="589">
          <cell r="A589" t="str">
            <v>03</v>
          </cell>
          <cell r="B589" t="str">
            <v>01</v>
          </cell>
          <cell r="C589" t="str">
            <v>20088</v>
          </cell>
          <cell r="D589" t="str">
            <v>장시일</v>
          </cell>
          <cell r="E589" t="str">
            <v>2100</v>
          </cell>
          <cell r="F589" t="str">
            <v>품질관리팀</v>
          </cell>
          <cell r="G589" t="str">
            <v>1015</v>
          </cell>
          <cell r="H589" t="str">
            <v>차    장</v>
          </cell>
          <cell r="I589">
            <v>29</v>
          </cell>
          <cell r="J589">
            <v>29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1</v>
          </cell>
          <cell r="U589">
            <v>0</v>
          </cell>
          <cell r="V589">
            <v>64</v>
          </cell>
          <cell r="W589">
            <v>0</v>
          </cell>
          <cell r="X589">
            <v>4.5</v>
          </cell>
          <cell r="Y589">
            <v>7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200000</v>
          </cell>
          <cell r="AE589">
            <v>9000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L589">
            <v>480000</v>
          </cell>
          <cell r="AM589">
            <v>0</v>
          </cell>
          <cell r="AN589">
            <v>0</v>
          </cell>
          <cell r="AO589">
            <v>17500</v>
          </cell>
          <cell r="AP589">
            <v>0</v>
          </cell>
          <cell r="AQ589">
            <v>4000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28980</v>
          </cell>
          <cell r="AW589">
            <v>2900</v>
          </cell>
          <cell r="AX589">
            <v>0</v>
          </cell>
          <cell r="AY589">
            <v>24600</v>
          </cell>
          <cell r="AZ589">
            <v>70200</v>
          </cell>
          <cell r="BA589">
            <v>548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H589">
            <v>0</v>
          </cell>
          <cell r="BI589">
            <v>0</v>
          </cell>
        </row>
        <row r="590">
          <cell r="A590" t="str">
            <v>03</v>
          </cell>
          <cell r="B590" t="str">
            <v>01</v>
          </cell>
          <cell r="C590" t="str">
            <v>20089</v>
          </cell>
          <cell r="D590" t="str">
            <v>장민숙</v>
          </cell>
          <cell r="E590" t="str">
            <v>3110</v>
          </cell>
          <cell r="F590" t="str">
            <v>생 산 1 팀</v>
          </cell>
          <cell r="G590" t="str">
            <v>3000</v>
          </cell>
          <cell r="H590" t="str">
            <v>사    원</v>
          </cell>
          <cell r="I590">
            <v>5</v>
          </cell>
          <cell r="J590">
            <v>3</v>
          </cell>
          <cell r="K590">
            <v>0</v>
          </cell>
          <cell r="L590">
            <v>1</v>
          </cell>
          <cell r="M590">
            <v>1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6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15000</v>
          </cell>
          <cell r="AD590">
            <v>7500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L590">
            <v>1688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8600</v>
          </cell>
          <cell r="AZ590">
            <v>19800</v>
          </cell>
          <cell r="BA590">
            <v>28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H590">
            <v>0</v>
          </cell>
          <cell r="BI590">
            <v>0</v>
          </cell>
        </row>
        <row r="591">
          <cell r="A591" t="str">
            <v>03</v>
          </cell>
          <cell r="B591" t="str">
            <v>01</v>
          </cell>
          <cell r="C591" t="str">
            <v>20090</v>
          </cell>
          <cell r="D591" t="str">
            <v>김유순</v>
          </cell>
          <cell r="E591" t="str">
            <v>3410</v>
          </cell>
          <cell r="F591" t="str">
            <v>생 산 4 팀</v>
          </cell>
          <cell r="G591" t="str">
            <v>3000</v>
          </cell>
          <cell r="H591" t="str">
            <v>사    원</v>
          </cell>
          <cell r="I591">
            <v>29</v>
          </cell>
          <cell r="J591">
            <v>29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1</v>
          </cell>
          <cell r="U591">
            <v>0</v>
          </cell>
          <cell r="V591">
            <v>44</v>
          </cell>
          <cell r="W591">
            <v>0</v>
          </cell>
          <cell r="X591">
            <v>0</v>
          </cell>
          <cell r="Y591">
            <v>16</v>
          </cell>
          <cell r="Z591">
            <v>0</v>
          </cell>
          <cell r="AA591">
            <v>0</v>
          </cell>
          <cell r="AB591">
            <v>0</v>
          </cell>
          <cell r="AC591">
            <v>15000</v>
          </cell>
          <cell r="AD591">
            <v>43500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L591">
            <v>123750</v>
          </cell>
          <cell r="AM591">
            <v>0</v>
          </cell>
          <cell r="AN591">
            <v>0</v>
          </cell>
          <cell r="AO591">
            <v>45000</v>
          </cell>
          <cell r="AP591">
            <v>15000</v>
          </cell>
          <cell r="AQ591">
            <v>1500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8600</v>
          </cell>
          <cell r="AZ591">
            <v>19800</v>
          </cell>
          <cell r="BA591">
            <v>190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H591">
            <v>0</v>
          </cell>
          <cell r="BI591">
            <v>0</v>
          </cell>
        </row>
        <row r="592">
          <cell r="A592" t="str">
            <v>03</v>
          </cell>
          <cell r="B592" t="str">
            <v>01</v>
          </cell>
          <cell r="C592" t="str">
            <v>20091</v>
          </cell>
          <cell r="D592" t="str">
            <v>김영옥</v>
          </cell>
          <cell r="E592" t="str">
            <v>3410</v>
          </cell>
          <cell r="F592" t="str">
            <v>생 산 4 팀</v>
          </cell>
          <cell r="G592" t="str">
            <v>3000</v>
          </cell>
          <cell r="H592" t="str">
            <v>사    원</v>
          </cell>
          <cell r="I592">
            <v>29</v>
          </cell>
          <cell r="J592">
            <v>27</v>
          </cell>
          <cell r="K592">
            <v>0</v>
          </cell>
          <cell r="L592">
            <v>1</v>
          </cell>
          <cell r="M592">
            <v>1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61</v>
          </cell>
          <cell r="W592">
            <v>0</v>
          </cell>
          <cell r="X592">
            <v>0</v>
          </cell>
          <cell r="Y592">
            <v>8</v>
          </cell>
          <cell r="Z592">
            <v>0</v>
          </cell>
          <cell r="AA592">
            <v>0</v>
          </cell>
          <cell r="AB592">
            <v>0</v>
          </cell>
          <cell r="AC592">
            <v>15000</v>
          </cell>
          <cell r="AD592">
            <v>43500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L592">
            <v>171560</v>
          </cell>
          <cell r="AM592">
            <v>0</v>
          </cell>
          <cell r="AN592">
            <v>0</v>
          </cell>
          <cell r="AO592">
            <v>2250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8600</v>
          </cell>
          <cell r="AZ592">
            <v>19800</v>
          </cell>
          <cell r="BA592">
            <v>189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H592">
            <v>0</v>
          </cell>
          <cell r="BI592">
            <v>0</v>
          </cell>
        </row>
        <row r="593">
          <cell r="A593" t="str">
            <v>03</v>
          </cell>
          <cell r="B593" t="str">
            <v>01</v>
          </cell>
          <cell r="C593" t="str">
            <v>20092</v>
          </cell>
          <cell r="D593" t="str">
            <v>라용선</v>
          </cell>
          <cell r="E593" t="str">
            <v>3110</v>
          </cell>
          <cell r="F593" t="str">
            <v>생 산 1 팀</v>
          </cell>
          <cell r="G593" t="str">
            <v>3000</v>
          </cell>
          <cell r="H593" t="str">
            <v>사    원</v>
          </cell>
          <cell r="I593">
            <v>29</v>
          </cell>
          <cell r="J593">
            <v>27</v>
          </cell>
          <cell r="K593">
            <v>0</v>
          </cell>
          <cell r="L593">
            <v>1</v>
          </cell>
          <cell r="M593">
            <v>1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62</v>
          </cell>
          <cell r="W593">
            <v>0</v>
          </cell>
          <cell r="X593">
            <v>0</v>
          </cell>
          <cell r="Y593">
            <v>16</v>
          </cell>
          <cell r="Z593">
            <v>0</v>
          </cell>
          <cell r="AA593">
            <v>0</v>
          </cell>
          <cell r="AB593">
            <v>0</v>
          </cell>
          <cell r="AC593">
            <v>15000</v>
          </cell>
          <cell r="AD593">
            <v>43500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L593">
            <v>174380</v>
          </cell>
          <cell r="AM593">
            <v>0</v>
          </cell>
          <cell r="AN593">
            <v>0</v>
          </cell>
          <cell r="AO593">
            <v>4500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8600</v>
          </cell>
          <cell r="AZ593">
            <v>19800</v>
          </cell>
          <cell r="BA593">
            <v>196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H593">
            <v>0</v>
          </cell>
          <cell r="BI593">
            <v>0</v>
          </cell>
        </row>
        <row r="594">
          <cell r="A594" t="str">
            <v>03</v>
          </cell>
          <cell r="B594" t="str">
            <v>01</v>
          </cell>
          <cell r="C594" t="str">
            <v>20093</v>
          </cell>
          <cell r="D594" t="str">
            <v>정옥주</v>
          </cell>
          <cell r="E594" t="str">
            <v>3210</v>
          </cell>
          <cell r="F594" t="str">
            <v>생 산 2 팀</v>
          </cell>
          <cell r="G594" t="str">
            <v>3000</v>
          </cell>
          <cell r="H594" t="str">
            <v>사    원</v>
          </cell>
          <cell r="I594">
            <v>29</v>
          </cell>
          <cell r="J594">
            <v>29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1</v>
          </cell>
          <cell r="U594">
            <v>0</v>
          </cell>
          <cell r="V594">
            <v>67</v>
          </cell>
          <cell r="W594">
            <v>0</v>
          </cell>
          <cell r="X594">
            <v>0</v>
          </cell>
          <cell r="Y594">
            <v>24</v>
          </cell>
          <cell r="Z594">
            <v>0</v>
          </cell>
          <cell r="AA594">
            <v>0</v>
          </cell>
          <cell r="AB594">
            <v>0</v>
          </cell>
          <cell r="AC594">
            <v>15000</v>
          </cell>
          <cell r="AD594">
            <v>43500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L594">
            <v>188440</v>
          </cell>
          <cell r="AM594">
            <v>0</v>
          </cell>
          <cell r="AN594">
            <v>0</v>
          </cell>
          <cell r="AO594">
            <v>67500</v>
          </cell>
          <cell r="AP594">
            <v>15000</v>
          </cell>
          <cell r="AQ594">
            <v>1500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8600</v>
          </cell>
          <cell r="AZ594">
            <v>19800</v>
          </cell>
          <cell r="BA594">
            <v>216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H594">
            <v>0</v>
          </cell>
          <cell r="BI594">
            <v>0</v>
          </cell>
        </row>
        <row r="595">
          <cell r="A595" t="str">
            <v>03</v>
          </cell>
          <cell r="B595" t="str">
            <v>01</v>
          </cell>
          <cell r="C595" t="str">
            <v>20094</v>
          </cell>
          <cell r="D595" t="str">
            <v>이금자</v>
          </cell>
          <cell r="E595" t="str">
            <v>3410</v>
          </cell>
          <cell r="F595" t="str">
            <v>생 산 4 팀</v>
          </cell>
          <cell r="G595" t="str">
            <v>3000</v>
          </cell>
          <cell r="H595" t="str">
            <v>사    원</v>
          </cell>
          <cell r="I595">
            <v>29</v>
          </cell>
          <cell r="J595">
            <v>29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1</v>
          </cell>
          <cell r="U595">
            <v>0</v>
          </cell>
          <cell r="V595">
            <v>32</v>
          </cell>
          <cell r="W595">
            <v>0</v>
          </cell>
          <cell r="X595">
            <v>0</v>
          </cell>
          <cell r="Y595">
            <v>8</v>
          </cell>
          <cell r="Z595">
            <v>0</v>
          </cell>
          <cell r="AA595">
            <v>4</v>
          </cell>
          <cell r="AB595">
            <v>0</v>
          </cell>
          <cell r="AC595">
            <v>15000</v>
          </cell>
          <cell r="AD595">
            <v>42750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L595">
            <v>90000</v>
          </cell>
          <cell r="AM595">
            <v>0</v>
          </cell>
          <cell r="AN595">
            <v>0</v>
          </cell>
          <cell r="AO595">
            <v>22500</v>
          </cell>
          <cell r="AP595">
            <v>15000</v>
          </cell>
          <cell r="AQ595">
            <v>1500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8600</v>
          </cell>
          <cell r="AZ595">
            <v>19800</v>
          </cell>
          <cell r="BA595">
            <v>171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H595">
            <v>0</v>
          </cell>
          <cell r="BI595">
            <v>0</v>
          </cell>
        </row>
        <row r="596">
          <cell r="A596" t="str">
            <v>03</v>
          </cell>
          <cell r="B596" t="str">
            <v>01</v>
          </cell>
          <cell r="C596" t="str">
            <v>20095</v>
          </cell>
          <cell r="D596" t="str">
            <v>최정애</v>
          </cell>
          <cell r="E596" t="str">
            <v>3210</v>
          </cell>
          <cell r="F596" t="str">
            <v>생 산 2 팀</v>
          </cell>
          <cell r="G596" t="str">
            <v>3000</v>
          </cell>
          <cell r="H596" t="str">
            <v>사    원</v>
          </cell>
          <cell r="I596">
            <v>29</v>
          </cell>
          <cell r="J596">
            <v>29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1</v>
          </cell>
          <cell r="U596">
            <v>0</v>
          </cell>
          <cell r="V596">
            <v>61</v>
          </cell>
          <cell r="W596">
            <v>0</v>
          </cell>
          <cell r="X596">
            <v>0</v>
          </cell>
          <cell r="Y596">
            <v>8</v>
          </cell>
          <cell r="Z596">
            <v>0</v>
          </cell>
          <cell r="AA596">
            <v>0</v>
          </cell>
          <cell r="AB596">
            <v>0</v>
          </cell>
          <cell r="AC596">
            <v>15000</v>
          </cell>
          <cell r="AD596">
            <v>43500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L596">
            <v>171560</v>
          </cell>
          <cell r="AM596">
            <v>0</v>
          </cell>
          <cell r="AN596">
            <v>0</v>
          </cell>
          <cell r="AO596">
            <v>22500</v>
          </cell>
          <cell r="AP596">
            <v>15000</v>
          </cell>
          <cell r="AQ596">
            <v>1500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8600</v>
          </cell>
          <cell r="AZ596">
            <v>19800</v>
          </cell>
          <cell r="BA596">
            <v>198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H596">
            <v>0</v>
          </cell>
          <cell r="BI596">
            <v>0</v>
          </cell>
        </row>
        <row r="597">
          <cell r="A597" t="str">
            <v>03</v>
          </cell>
          <cell r="B597" t="str">
            <v>01</v>
          </cell>
          <cell r="C597" t="str">
            <v>20096</v>
          </cell>
          <cell r="D597" t="str">
            <v>김명숙</v>
          </cell>
          <cell r="E597" t="str">
            <v>3110</v>
          </cell>
          <cell r="F597" t="str">
            <v>생 산 1 팀</v>
          </cell>
          <cell r="G597" t="str">
            <v>3000</v>
          </cell>
          <cell r="H597" t="str">
            <v>사    원</v>
          </cell>
          <cell r="I597">
            <v>29</v>
          </cell>
          <cell r="J597">
            <v>28</v>
          </cell>
          <cell r="K597">
            <v>0</v>
          </cell>
          <cell r="L597">
            <v>0</v>
          </cell>
          <cell r="M597">
            <v>1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58</v>
          </cell>
          <cell r="W597">
            <v>1</v>
          </cell>
          <cell r="X597">
            <v>16.5</v>
          </cell>
          <cell r="Y597">
            <v>24</v>
          </cell>
          <cell r="Z597">
            <v>0</v>
          </cell>
          <cell r="AA597">
            <v>0</v>
          </cell>
          <cell r="AB597">
            <v>0</v>
          </cell>
          <cell r="AC597">
            <v>15000</v>
          </cell>
          <cell r="AD597">
            <v>43500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L597">
            <v>163130</v>
          </cell>
          <cell r="AM597">
            <v>3750</v>
          </cell>
          <cell r="AN597">
            <v>30940</v>
          </cell>
          <cell r="AO597">
            <v>67500</v>
          </cell>
          <cell r="AP597">
            <v>1500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10750</v>
          </cell>
          <cell r="AZ597">
            <v>19800</v>
          </cell>
          <cell r="BA597">
            <v>215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H597">
            <v>0</v>
          </cell>
          <cell r="BI597">
            <v>0</v>
          </cell>
        </row>
        <row r="598">
          <cell r="A598" t="str">
            <v>03</v>
          </cell>
          <cell r="B598" t="str">
            <v>01</v>
          </cell>
          <cell r="C598" t="str">
            <v>20097</v>
          </cell>
          <cell r="D598" t="str">
            <v>김형선</v>
          </cell>
          <cell r="E598" t="str">
            <v>3410</v>
          </cell>
          <cell r="F598" t="str">
            <v>생 산 4 팀</v>
          </cell>
          <cell r="G598" t="str">
            <v>3000</v>
          </cell>
          <cell r="H598" t="str">
            <v>사    원</v>
          </cell>
          <cell r="I598">
            <v>29</v>
          </cell>
          <cell r="J598">
            <v>29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1</v>
          </cell>
          <cell r="U598">
            <v>0</v>
          </cell>
          <cell r="V598">
            <v>56</v>
          </cell>
          <cell r="W598">
            <v>0</v>
          </cell>
          <cell r="X598">
            <v>0</v>
          </cell>
          <cell r="Y598">
            <v>22.5</v>
          </cell>
          <cell r="Z598">
            <v>0</v>
          </cell>
          <cell r="AA598">
            <v>0</v>
          </cell>
          <cell r="AB598">
            <v>0</v>
          </cell>
          <cell r="AC598">
            <v>15000</v>
          </cell>
          <cell r="AD598">
            <v>43500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L598">
            <v>157500</v>
          </cell>
          <cell r="AM598">
            <v>0</v>
          </cell>
          <cell r="AN598">
            <v>0</v>
          </cell>
          <cell r="AO598">
            <v>63280</v>
          </cell>
          <cell r="AP598">
            <v>15000</v>
          </cell>
          <cell r="AQ598">
            <v>1500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8600</v>
          </cell>
          <cell r="AZ598">
            <v>21600</v>
          </cell>
          <cell r="BA598">
            <v>206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H598">
            <v>0</v>
          </cell>
          <cell r="BI598">
            <v>0</v>
          </cell>
        </row>
        <row r="599">
          <cell r="A599" t="str">
            <v>03</v>
          </cell>
          <cell r="B599" t="str">
            <v>01</v>
          </cell>
          <cell r="C599" t="str">
            <v>20098</v>
          </cell>
          <cell r="D599" t="str">
            <v>마두식</v>
          </cell>
          <cell r="E599" t="str">
            <v>3210</v>
          </cell>
          <cell r="F599" t="str">
            <v>생 산 2 팀</v>
          </cell>
          <cell r="G599" t="str">
            <v>3000</v>
          </cell>
          <cell r="H599" t="str">
            <v>사    원</v>
          </cell>
          <cell r="I599">
            <v>29</v>
          </cell>
          <cell r="J599">
            <v>2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1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1</v>
          </cell>
          <cell r="U599">
            <v>0</v>
          </cell>
          <cell r="V599">
            <v>18</v>
          </cell>
          <cell r="W599">
            <v>22.5</v>
          </cell>
          <cell r="X599">
            <v>66</v>
          </cell>
          <cell r="Y599">
            <v>16</v>
          </cell>
          <cell r="Z599">
            <v>0</v>
          </cell>
          <cell r="AA599">
            <v>0</v>
          </cell>
          <cell r="AB599">
            <v>0</v>
          </cell>
          <cell r="AC599">
            <v>18500</v>
          </cell>
          <cell r="AD599">
            <v>53650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L599">
            <v>62440</v>
          </cell>
          <cell r="AM599">
            <v>104060</v>
          </cell>
          <cell r="AN599">
            <v>152630</v>
          </cell>
          <cell r="AO599">
            <v>55500</v>
          </cell>
          <cell r="AP599">
            <v>0</v>
          </cell>
          <cell r="AQ599">
            <v>1850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9900</v>
          </cell>
          <cell r="AZ599">
            <v>30150</v>
          </cell>
          <cell r="BA599">
            <v>279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H599">
            <v>0</v>
          </cell>
          <cell r="BI599">
            <v>15000</v>
          </cell>
        </row>
        <row r="600">
          <cell r="A600" t="str">
            <v>03</v>
          </cell>
          <cell r="B600" t="str">
            <v>01</v>
          </cell>
          <cell r="C600" t="str">
            <v>20099</v>
          </cell>
          <cell r="D600" t="str">
            <v>모희종</v>
          </cell>
          <cell r="E600" t="str">
            <v>3110</v>
          </cell>
          <cell r="F600" t="str">
            <v>생 산 1 팀</v>
          </cell>
          <cell r="G600" t="str">
            <v>3000</v>
          </cell>
          <cell r="H600" t="str">
            <v>사    원</v>
          </cell>
          <cell r="I600">
            <v>29</v>
          </cell>
          <cell r="J600">
            <v>2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1</v>
          </cell>
          <cell r="U600">
            <v>0</v>
          </cell>
          <cell r="V600">
            <v>67</v>
          </cell>
          <cell r="W600">
            <v>0.5</v>
          </cell>
          <cell r="X600">
            <v>7.5</v>
          </cell>
          <cell r="Y600">
            <v>40</v>
          </cell>
          <cell r="Z600">
            <v>0</v>
          </cell>
          <cell r="AA600">
            <v>8</v>
          </cell>
          <cell r="AB600">
            <v>0</v>
          </cell>
          <cell r="AC600">
            <v>23000</v>
          </cell>
          <cell r="AD600">
            <v>64400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L600">
            <v>288940</v>
          </cell>
          <cell r="AM600">
            <v>2880</v>
          </cell>
          <cell r="AN600">
            <v>21560</v>
          </cell>
          <cell r="AO600">
            <v>172500</v>
          </cell>
          <cell r="AP600">
            <v>0</v>
          </cell>
          <cell r="AQ600">
            <v>2300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2890</v>
          </cell>
          <cell r="AW600">
            <v>290</v>
          </cell>
          <cell r="AX600">
            <v>0</v>
          </cell>
          <cell r="AY600">
            <v>14400</v>
          </cell>
          <cell r="AZ600">
            <v>32850</v>
          </cell>
          <cell r="BA600">
            <v>346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H600">
            <v>0</v>
          </cell>
          <cell r="BI600">
            <v>0</v>
          </cell>
        </row>
        <row r="601">
          <cell r="A601" t="str">
            <v>03</v>
          </cell>
          <cell r="B601" t="str">
            <v>01</v>
          </cell>
          <cell r="C601" t="str">
            <v>20100</v>
          </cell>
          <cell r="D601" t="str">
            <v>배동학</v>
          </cell>
          <cell r="E601" t="str">
            <v>3310</v>
          </cell>
          <cell r="F601" t="str">
            <v>생 산 3 팀</v>
          </cell>
          <cell r="G601" t="str">
            <v>3000</v>
          </cell>
          <cell r="H601" t="str">
            <v>사    원</v>
          </cell>
          <cell r="I601">
            <v>29</v>
          </cell>
          <cell r="J601">
            <v>28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1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1</v>
          </cell>
          <cell r="U601">
            <v>0</v>
          </cell>
          <cell r="V601">
            <v>19.5</v>
          </cell>
          <cell r="W601">
            <v>18.88</v>
          </cell>
          <cell r="X601">
            <v>48</v>
          </cell>
          <cell r="Y601">
            <v>24</v>
          </cell>
          <cell r="Z601">
            <v>0</v>
          </cell>
          <cell r="AA601">
            <v>4</v>
          </cell>
          <cell r="AB601">
            <v>0</v>
          </cell>
          <cell r="AC601">
            <v>19000</v>
          </cell>
          <cell r="AD601">
            <v>54150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L601">
            <v>69470</v>
          </cell>
          <cell r="AM601">
            <v>89680</v>
          </cell>
          <cell r="AN601">
            <v>114000</v>
          </cell>
          <cell r="AO601">
            <v>85500</v>
          </cell>
          <cell r="AP601">
            <v>0</v>
          </cell>
          <cell r="AQ601">
            <v>1900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13800</v>
          </cell>
          <cell r="AZ601">
            <v>30150</v>
          </cell>
          <cell r="BA601">
            <v>276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H601">
            <v>0</v>
          </cell>
          <cell r="BI601">
            <v>0</v>
          </cell>
        </row>
        <row r="602">
          <cell r="A602" t="str">
            <v>03</v>
          </cell>
          <cell r="B602" t="str">
            <v>01</v>
          </cell>
          <cell r="C602" t="str">
            <v>20101</v>
          </cell>
          <cell r="D602" t="str">
            <v>히다야트</v>
          </cell>
          <cell r="E602" t="str">
            <v>3310</v>
          </cell>
          <cell r="F602" t="str">
            <v>생 산 3 팀</v>
          </cell>
          <cell r="G602" t="str">
            <v>9020</v>
          </cell>
          <cell r="H602" t="str">
            <v>외 국 인</v>
          </cell>
          <cell r="I602">
            <v>29</v>
          </cell>
          <cell r="J602">
            <v>29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50</v>
          </cell>
          <cell r="W602">
            <v>14</v>
          </cell>
          <cell r="X602">
            <v>45</v>
          </cell>
          <cell r="Y602">
            <v>37.5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36160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L602">
            <v>120000</v>
          </cell>
          <cell r="AM602">
            <v>44800</v>
          </cell>
          <cell r="AN602">
            <v>72000</v>
          </cell>
          <cell r="AO602">
            <v>9000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860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H602">
            <v>100000</v>
          </cell>
          <cell r="BI602">
            <v>0</v>
          </cell>
        </row>
        <row r="603">
          <cell r="A603" t="str">
            <v>03</v>
          </cell>
          <cell r="B603" t="str">
            <v>01</v>
          </cell>
          <cell r="C603" t="str">
            <v>20102</v>
          </cell>
          <cell r="D603" t="str">
            <v>마르카반</v>
          </cell>
          <cell r="E603" t="str">
            <v>3310</v>
          </cell>
          <cell r="F603" t="str">
            <v>생 산 3 팀</v>
          </cell>
          <cell r="G603" t="str">
            <v>9020</v>
          </cell>
          <cell r="H603" t="str">
            <v>외 국 인</v>
          </cell>
          <cell r="I603">
            <v>29</v>
          </cell>
          <cell r="J603">
            <v>2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32</v>
          </cell>
          <cell r="W603">
            <v>22.38</v>
          </cell>
          <cell r="X603">
            <v>69</v>
          </cell>
          <cell r="Y603">
            <v>41.5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36160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L603">
            <v>76800</v>
          </cell>
          <cell r="AM603">
            <v>71620</v>
          </cell>
          <cell r="AN603">
            <v>110400</v>
          </cell>
          <cell r="AO603">
            <v>9960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860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H603">
            <v>100000</v>
          </cell>
          <cell r="BI603">
            <v>0</v>
          </cell>
        </row>
        <row r="604">
          <cell r="A604" t="str">
            <v>03</v>
          </cell>
          <cell r="B604" t="str">
            <v>01</v>
          </cell>
          <cell r="C604" t="str">
            <v>20103</v>
          </cell>
          <cell r="D604" t="str">
            <v>한한</v>
          </cell>
          <cell r="E604" t="str">
            <v>3310</v>
          </cell>
          <cell r="F604" t="str">
            <v>생 산 3 팀</v>
          </cell>
          <cell r="G604" t="str">
            <v>9020</v>
          </cell>
          <cell r="H604" t="str">
            <v>외 국 인</v>
          </cell>
          <cell r="I604">
            <v>29</v>
          </cell>
          <cell r="J604">
            <v>29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46</v>
          </cell>
          <cell r="W604">
            <v>16.75</v>
          </cell>
          <cell r="X604">
            <v>60</v>
          </cell>
          <cell r="Y604">
            <v>4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36160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L604">
            <v>110400</v>
          </cell>
          <cell r="AM604">
            <v>53600</v>
          </cell>
          <cell r="AN604">
            <v>96000</v>
          </cell>
          <cell r="AO604">
            <v>9600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860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H604">
            <v>100000</v>
          </cell>
          <cell r="BI604">
            <v>0</v>
          </cell>
        </row>
        <row r="605">
          <cell r="A605" t="str">
            <v>03</v>
          </cell>
          <cell r="B605" t="str">
            <v>01</v>
          </cell>
          <cell r="C605" t="str">
            <v>20104</v>
          </cell>
          <cell r="D605" t="str">
            <v>마시단</v>
          </cell>
          <cell r="E605" t="str">
            <v>3310</v>
          </cell>
          <cell r="F605" t="str">
            <v>생 산 3 팀</v>
          </cell>
          <cell r="G605" t="str">
            <v>9020</v>
          </cell>
          <cell r="H605" t="str">
            <v>외 국 인</v>
          </cell>
          <cell r="I605">
            <v>29</v>
          </cell>
          <cell r="J605">
            <v>29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35</v>
          </cell>
          <cell r="W605">
            <v>21.38</v>
          </cell>
          <cell r="X605">
            <v>70.5</v>
          </cell>
          <cell r="Y605">
            <v>35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36160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L605">
            <v>84000</v>
          </cell>
          <cell r="AM605">
            <v>68420</v>
          </cell>
          <cell r="AN605">
            <v>112800</v>
          </cell>
          <cell r="AO605">
            <v>8400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860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H605">
            <v>100000</v>
          </cell>
          <cell r="BI605">
            <v>0</v>
          </cell>
        </row>
        <row r="606">
          <cell r="A606" t="str">
            <v>03</v>
          </cell>
          <cell r="B606" t="str">
            <v>01</v>
          </cell>
          <cell r="C606" t="str">
            <v>20105</v>
          </cell>
          <cell r="D606" t="str">
            <v>정성지</v>
          </cell>
          <cell r="E606" t="str">
            <v>3210</v>
          </cell>
          <cell r="F606" t="str">
            <v>생 산 2 팀</v>
          </cell>
          <cell r="G606" t="str">
            <v>3000</v>
          </cell>
          <cell r="H606" t="str">
            <v>사    원</v>
          </cell>
          <cell r="I606">
            <v>29</v>
          </cell>
          <cell r="J606">
            <v>25</v>
          </cell>
          <cell r="K606">
            <v>0</v>
          </cell>
          <cell r="L606">
            <v>0</v>
          </cell>
          <cell r="M606">
            <v>1</v>
          </cell>
          <cell r="N606">
            <v>0</v>
          </cell>
          <cell r="O606">
            <v>3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64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67920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L606">
            <v>27168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5470</v>
          </cell>
          <cell r="AW606">
            <v>550</v>
          </cell>
          <cell r="AX606">
            <v>0</v>
          </cell>
          <cell r="AY606">
            <v>14400</v>
          </cell>
          <cell r="AZ606">
            <v>32850</v>
          </cell>
          <cell r="BA606">
            <v>285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H606">
            <v>0</v>
          </cell>
          <cell r="BI606">
            <v>0</v>
          </cell>
        </row>
        <row r="607">
          <cell r="A607" t="str">
            <v>03</v>
          </cell>
          <cell r="B607" t="str">
            <v>01</v>
          </cell>
          <cell r="C607" t="str">
            <v>20106</v>
          </cell>
          <cell r="D607" t="str">
            <v>장옥순</v>
          </cell>
          <cell r="E607" t="str">
            <v>3310</v>
          </cell>
          <cell r="F607" t="str">
            <v>생 산 3 팀</v>
          </cell>
          <cell r="G607" t="str">
            <v>3000</v>
          </cell>
          <cell r="H607" t="str">
            <v>사    원</v>
          </cell>
          <cell r="I607">
            <v>29</v>
          </cell>
          <cell r="J607">
            <v>28</v>
          </cell>
          <cell r="K607">
            <v>0</v>
          </cell>
          <cell r="L607">
            <v>0</v>
          </cell>
          <cell r="M607">
            <v>1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59</v>
          </cell>
          <cell r="W607">
            <v>0</v>
          </cell>
          <cell r="X607">
            <v>0</v>
          </cell>
          <cell r="Y607">
            <v>16</v>
          </cell>
          <cell r="Z607">
            <v>0</v>
          </cell>
          <cell r="AA607">
            <v>0</v>
          </cell>
          <cell r="AB607">
            <v>0</v>
          </cell>
          <cell r="AC607">
            <v>15000</v>
          </cell>
          <cell r="AD607">
            <v>43500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L607">
            <v>165940</v>
          </cell>
          <cell r="AM607">
            <v>0</v>
          </cell>
          <cell r="AN607">
            <v>0</v>
          </cell>
          <cell r="AO607">
            <v>45000</v>
          </cell>
          <cell r="AP607">
            <v>1500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8600</v>
          </cell>
          <cell r="AZ607">
            <v>19800</v>
          </cell>
          <cell r="BA607">
            <v>198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H607">
            <v>0</v>
          </cell>
          <cell r="BI607">
            <v>0</v>
          </cell>
        </row>
        <row r="608">
          <cell r="A608" t="str">
            <v>03</v>
          </cell>
          <cell r="B608" t="str">
            <v>01</v>
          </cell>
          <cell r="C608" t="str">
            <v>20108</v>
          </cell>
          <cell r="D608" t="str">
            <v>배종순</v>
          </cell>
          <cell r="E608" t="str">
            <v>2100</v>
          </cell>
          <cell r="F608" t="str">
            <v>품질관리팀</v>
          </cell>
          <cell r="G608" t="str">
            <v>3000</v>
          </cell>
          <cell r="H608" t="str">
            <v>사    원</v>
          </cell>
          <cell r="I608">
            <v>29</v>
          </cell>
          <cell r="J608">
            <v>2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1</v>
          </cell>
          <cell r="U608">
            <v>0</v>
          </cell>
          <cell r="V608">
            <v>64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43000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L608">
            <v>172000</v>
          </cell>
          <cell r="AM608">
            <v>0</v>
          </cell>
          <cell r="AN608">
            <v>0</v>
          </cell>
          <cell r="AO608">
            <v>0</v>
          </cell>
          <cell r="AP608">
            <v>14330</v>
          </cell>
          <cell r="AQ608">
            <v>1433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8600</v>
          </cell>
          <cell r="AZ608">
            <v>19800</v>
          </cell>
          <cell r="BA608">
            <v>171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H608">
            <v>0</v>
          </cell>
          <cell r="BI608">
            <v>15000</v>
          </cell>
        </row>
        <row r="609">
          <cell r="A609" t="str">
            <v>03</v>
          </cell>
          <cell r="B609" t="str">
            <v>01</v>
          </cell>
          <cell r="C609" t="str">
            <v>20110</v>
          </cell>
          <cell r="D609" t="str">
            <v>정명균</v>
          </cell>
          <cell r="E609" t="str">
            <v>3000</v>
          </cell>
          <cell r="F609" t="str">
            <v>생산관리부</v>
          </cell>
          <cell r="G609" t="str">
            <v>3000</v>
          </cell>
          <cell r="H609" t="str">
            <v>사    원</v>
          </cell>
          <cell r="I609">
            <v>29</v>
          </cell>
          <cell r="J609">
            <v>29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64</v>
          </cell>
          <cell r="W609">
            <v>0</v>
          </cell>
          <cell r="X609">
            <v>30.75</v>
          </cell>
          <cell r="Y609">
            <v>41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54000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L609">
            <v>216000</v>
          </cell>
          <cell r="AM609">
            <v>0</v>
          </cell>
          <cell r="AN609">
            <v>0</v>
          </cell>
          <cell r="AO609">
            <v>17938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3750</v>
          </cell>
          <cell r="AW609">
            <v>380</v>
          </cell>
          <cell r="AX609">
            <v>0</v>
          </cell>
          <cell r="AY609">
            <v>14400</v>
          </cell>
          <cell r="AZ609">
            <v>32850</v>
          </cell>
          <cell r="BA609">
            <v>263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H609">
            <v>0</v>
          </cell>
          <cell r="BI609">
            <v>15000</v>
          </cell>
        </row>
        <row r="610">
          <cell r="A610" t="str">
            <v>03</v>
          </cell>
          <cell r="B610" t="str">
            <v>01</v>
          </cell>
          <cell r="C610" t="str">
            <v>20111</v>
          </cell>
          <cell r="D610" t="str">
            <v>하길순</v>
          </cell>
          <cell r="E610" t="str">
            <v>3210</v>
          </cell>
          <cell r="F610" t="str">
            <v>생 산 2 팀</v>
          </cell>
          <cell r="G610" t="str">
            <v>3000</v>
          </cell>
          <cell r="H610" t="str">
            <v>사    원</v>
          </cell>
          <cell r="I610">
            <v>29</v>
          </cell>
          <cell r="J610">
            <v>28</v>
          </cell>
          <cell r="K610">
            <v>0</v>
          </cell>
          <cell r="L610">
            <v>0</v>
          </cell>
          <cell r="M610">
            <v>1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55</v>
          </cell>
          <cell r="W610">
            <v>0</v>
          </cell>
          <cell r="X610">
            <v>1.5</v>
          </cell>
          <cell r="Y610">
            <v>16</v>
          </cell>
          <cell r="Z610">
            <v>0</v>
          </cell>
          <cell r="AA610">
            <v>0</v>
          </cell>
          <cell r="AB610">
            <v>0</v>
          </cell>
          <cell r="AC610">
            <v>15000</v>
          </cell>
          <cell r="AD610">
            <v>43500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L610">
            <v>154690</v>
          </cell>
          <cell r="AM610">
            <v>0</v>
          </cell>
          <cell r="AN610">
            <v>2810</v>
          </cell>
          <cell r="AO610">
            <v>45000</v>
          </cell>
          <cell r="AP610">
            <v>1500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9000</v>
          </cell>
          <cell r="AZ610">
            <v>21600</v>
          </cell>
          <cell r="BA610">
            <v>196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H610">
            <v>0</v>
          </cell>
          <cell r="BI610">
            <v>0</v>
          </cell>
        </row>
        <row r="611">
          <cell r="A611" t="str">
            <v>04</v>
          </cell>
          <cell r="B611" t="str">
            <v>01</v>
          </cell>
          <cell r="C611" t="str">
            <v>10006</v>
          </cell>
          <cell r="D611" t="str">
            <v>유광재</v>
          </cell>
          <cell r="E611" t="str">
            <v>1000</v>
          </cell>
          <cell r="F611" t="str">
            <v>관  리  팀</v>
          </cell>
          <cell r="G611" t="str">
            <v>1020</v>
          </cell>
          <cell r="H611" t="str">
            <v>과    장</v>
          </cell>
          <cell r="I611">
            <v>31</v>
          </cell>
          <cell r="J611">
            <v>31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1</v>
          </cell>
          <cell r="U611">
            <v>0</v>
          </cell>
          <cell r="V611">
            <v>64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1035000</v>
          </cell>
          <cell r="AE611">
            <v>80000</v>
          </cell>
          <cell r="AF611">
            <v>5000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L611">
            <v>41400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3450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24430</v>
          </cell>
          <cell r="AW611">
            <v>2440</v>
          </cell>
          <cell r="AX611">
            <v>0</v>
          </cell>
          <cell r="AY611">
            <v>24600</v>
          </cell>
          <cell r="AZ611">
            <v>54450</v>
          </cell>
          <cell r="BA611">
            <v>484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H611">
            <v>0</v>
          </cell>
          <cell r="BI611">
            <v>0</v>
          </cell>
        </row>
        <row r="612">
          <cell r="A612" t="str">
            <v>03</v>
          </cell>
          <cell r="B612" t="str">
            <v>01</v>
          </cell>
          <cell r="C612" t="str">
            <v>20113</v>
          </cell>
          <cell r="D612" t="str">
            <v>신광준</v>
          </cell>
          <cell r="E612" t="str">
            <v>3110</v>
          </cell>
          <cell r="F612" t="str">
            <v>생 산 1 팀</v>
          </cell>
          <cell r="G612" t="str">
            <v>3000</v>
          </cell>
          <cell r="H612" t="str">
            <v>사    원</v>
          </cell>
          <cell r="I612">
            <v>29</v>
          </cell>
          <cell r="J612">
            <v>18</v>
          </cell>
          <cell r="K612">
            <v>1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9</v>
          </cell>
          <cell r="W612">
            <v>18</v>
          </cell>
          <cell r="X612">
            <v>61.5</v>
          </cell>
          <cell r="Y612">
            <v>8</v>
          </cell>
          <cell r="Z612">
            <v>0</v>
          </cell>
          <cell r="AA612">
            <v>0</v>
          </cell>
          <cell r="AB612">
            <v>0</v>
          </cell>
          <cell r="AC612">
            <v>18000</v>
          </cell>
          <cell r="AD612">
            <v>32400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L612">
            <v>30380</v>
          </cell>
          <cell r="AM612">
            <v>81000</v>
          </cell>
          <cell r="AN612">
            <v>138380</v>
          </cell>
          <cell r="AO612">
            <v>2700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9000</v>
          </cell>
          <cell r="AZ612">
            <v>23400</v>
          </cell>
          <cell r="BA612">
            <v>180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H612">
            <v>0</v>
          </cell>
          <cell r="BI612">
            <v>15000</v>
          </cell>
        </row>
        <row r="613">
          <cell r="A613" t="str">
            <v>03</v>
          </cell>
          <cell r="B613" t="str">
            <v>01</v>
          </cell>
          <cell r="C613" t="str">
            <v>20114</v>
          </cell>
          <cell r="D613" t="str">
            <v>김인석</v>
          </cell>
          <cell r="E613" t="str">
            <v>3410</v>
          </cell>
          <cell r="F613" t="str">
            <v>생 산 4 팀</v>
          </cell>
          <cell r="G613" t="str">
            <v>3000</v>
          </cell>
          <cell r="H613" t="str">
            <v>사    원</v>
          </cell>
          <cell r="I613">
            <v>29</v>
          </cell>
          <cell r="J613">
            <v>28</v>
          </cell>
          <cell r="K613">
            <v>0</v>
          </cell>
          <cell r="L613">
            <v>0</v>
          </cell>
          <cell r="M613">
            <v>1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56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18000</v>
          </cell>
          <cell r="AD613">
            <v>52200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L613">
            <v>18900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2600</v>
          </cell>
          <cell r="AZ613">
            <v>27900</v>
          </cell>
          <cell r="BA613">
            <v>213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H613">
            <v>0</v>
          </cell>
          <cell r="BI613">
            <v>0</v>
          </cell>
        </row>
        <row r="614">
          <cell r="A614" t="str">
            <v>04</v>
          </cell>
          <cell r="B614" t="str">
            <v>01</v>
          </cell>
          <cell r="C614" t="str">
            <v>10007</v>
          </cell>
          <cell r="D614" t="str">
            <v>이재형</v>
          </cell>
          <cell r="E614" t="str">
            <v>1100</v>
          </cell>
          <cell r="F614" t="str">
            <v>관  리  팀</v>
          </cell>
          <cell r="G614" t="str">
            <v>1015</v>
          </cell>
          <cell r="H614" t="str">
            <v>차    장</v>
          </cell>
          <cell r="I614">
            <v>31</v>
          </cell>
          <cell r="J614">
            <v>3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1</v>
          </cell>
          <cell r="U614">
            <v>0</v>
          </cell>
          <cell r="V614">
            <v>64</v>
          </cell>
          <cell r="W614">
            <v>0</v>
          </cell>
          <cell r="X614">
            <v>0</v>
          </cell>
          <cell r="Y614">
            <v>26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230000</v>
          </cell>
          <cell r="AE614">
            <v>90000</v>
          </cell>
          <cell r="AF614">
            <v>50000</v>
          </cell>
          <cell r="AG614">
            <v>50000</v>
          </cell>
          <cell r="AH614">
            <v>0</v>
          </cell>
          <cell r="AI614">
            <v>0</v>
          </cell>
          <cell r="AJ614">
            <v>0</v>
          </cell>
          <cell r="AL614">
            <v>492000</v>
          </cell>
          <cell r="AM614">
            <v>0</v>
          </cell>
          <cell r="AN614">
            <v>0</v>
          </cell>
          <cell r="AO614">
            <v>65000</v>
          </cell>
          <cell r="AP614">
            <v>0</v>
          </cell>
          <cell r="AQ614">
            <v>4100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34220</v>
          </cell>
          <cell r="AW614">
            <v>3420</v>
          </cell>
          <cell r="AX614">
            <v>0</v>
          </cell>
          <cell r="AY614">
            <v>36000</v>
          </cell>
          <cell r="AZ614">
            <v>79200</v>
          </cell>
          <cell r="BA614">
            <v>605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H614">
            <v>0</v>
          </cell>
          <cell r="BI614">
            <v>0</v>
          </cell>
        </row>
        <row r="615">
          <cell r="A615" t="str">
            <v>03</v>
          </cell>
          <cell r="B615" t="str">
            <v>01</v>
          </cell>
          <cell r="C615" t="str">
            <v>20116</v>
          </cell>
          <cell r="D615" t="str">
            <v>유영수</v>
          </cell>
          <cell r="E615" t="str">
            <v>3310</v>
          </cell>
          <cell r="F615" t="str">
            <v>생 산 3 팀</v>
          </cell>
          <cell r="G615" t="str">
            <v>3000</v>
          </cell>
          <cell r="H615" t="str">
            <v>사    원</v>
          </cell>
          <cell r="I615">
            <v>29</v>
          </cell>
          <cell r="J615">
            <v>27</v>
          </cell>
          <cell r="K615">
            <v>0</v>
          </cell>
          <cell r="L615">
            <v>0</v>
          </cell>
          <cell r="M615">
            <v>1</v>
          </cell>
          <cell r="N615">
            <v>0</v>
          </cell>
          <cell r="O615">
            <v>1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52</v>
          </cell>
          <cell r="W615">
            <v>0.63</v>
          </cell>
          <cell r="X615">
            <v>12</v>
          </cell>
          <cell r="Y615">
            <v>8</v>
          </cell>
          <cell r="Z615">
            <v>0</v>
          </cell>
          <cell r="AA615">
            <v>0</v>
          </cell>
          <cell r="AB615">
            <v>0</v>
          </cell>
          <cell r="AC615">
            <v>22000</v>
          </cell>
          <cell r="AD615">
            <v>63800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L615">
            <v>214500</v>
          </cell>
          <cell r="AM615">
            <v>3470</v>
          </cell>
          <cell r="AN615">
            <v>33000</v>
          </cell>
          <cell r="AO615">
            <v>3300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3200</v>
          </cell>
          <cell r="AZ615">
            <v>30150</v>
          </cell>
          <cell r="BA615">
            <v>277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H615">
            <v>0</v>
          </cell>
          <cell r="BI615">
            <v>0</v>
          </cell>
        </row>
        <row r="616">
          <cell r="A616" t="str">
            <v>03</v>
          </cell>
          <cell r="B616" t="str">
            <v>01</v>
          </cell>
          <cell r="C616" t="str">
            <v>20117</v>
          </cell>
          <cell r="D616" t="str">
            <v>최종섭</v>
          </cell>
          <cell r="E616" t="str">
            <v>3000</v>
          </cell>
          <cell r="F616" t="str">
            <v>생산관리부</v>
          </cell>
          <cell r="G616" t="str">
            <v>3000</v>
          </cell>
          <cell r="H616" t="str">
            <v>사    원</v>
          </cell>
          <cell r="I616">
            <v>29</v>
          </cell>
          <cell r="J616">
            <v>2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1</v>
          </cell>
          <cell r="U616">
            <v>0</v>
          </cell>
          <cell r="V616">
            <v>64</v>
          </cell>
          <cell r="W616">
            <v>0</v>
          </cell>
          <cell r="X616">
            <v>0</v>
          </cell>
          <cell r="Y616">
            <v>8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83700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L616">
            <v>334800</v>
          </cell>
          <cell r="AM616">
            <v>0</v>
          </cell>
          <cell r="AN616">
            <v>0</v>
          </cell>
          <cell r="AO616">
            <v>20000</v>
          </cell>
          <cell r="AP616">
            <v>0</v>
          </cell>
          <cell r="AQ616">
            <v>2790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11680</v>
          </cell>
          <cell r="AW616">
            <v>1170</v>
          </cell>
          <cell r="AX616">
            <v>0</v>
          </cell>
          <cell r="AY616">
            <v>21800</v>
          </cell>
          <cell r="AZ616">
            <v>47700</v>
          </cell>
          <cell r="BA616">
            <v>366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H616">
            <v>0</v>
          </cell>
          <cell r="BI616">
            <v>0</v>
          </cell>
        </row>
        <row r="617">
          <cell r="A617" t="str">
            <v>03</v>
          </cell>
          <cell r="B617" t="str">
            <v>01</v>
          </cell>
          <cell r="C617" t="str">
            <v>20118</v>
          </cell>
          <cell r="D617" t="str">
            <v>김영일</v>
          </cell>
          <cell r="E617" t="str">
            <v>3000</v>
          </cell>
          <cell r="F617" t="str">
            <v>생산관리부</v>
          </cell>
          <cell r="G617" t="str">
            <v>3000</v>
          </cell>
          <cell r="H617" t="str">
            <v>사    원</v>
          </cell>
          <cell r="I617">
            <v>29</v>
          </cell>
          <cell r="J617">
            <v>29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1</v>
          </cell>
          <cell r="U617">
            <v>0</v>
          </cell>
          <cell r="V617">
            <v>64</v>
          </cell>
          <cell r="W617">
            <v>0</v>
          </cell>
          <cell r="X617">
            <v>0</v>
          </cell>
          <cell r="Y617">
            <v>8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800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L617">
            <v>307200</v>
          </cell>
          <cell r="AM617">
            <v>0</v>
          </cell>
          <cell r="AN617">
            <v>0</v>
          </cell>
          <cell r="AO617">
            <v>20000</v>
          </cell>
          <cell r="AP617">
            <v>0</v>
          </cell>
          <cell r="AQ617">
            <v>2560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9560</v>
          </cell>
          <cell r="AW617">
            <v>960</v>
          </cell>
          <cell r="AX617">
            <v>0</v>
          </cell>
          <cell r="AY617">
            <v>21800</v>
          </cell>
          <cell r="AZ617">
            <v>47700</v>
          </cell>
          <cell r="BA617">
            <v>338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H617">
            <v>0</v>
          </cell>
          <cell r="BI617">
            <v>0</v>
          </cell>
        </row>
        <row r="618">
          <cell r="A618" t="str">
            <v>03</v>
          </cell>
          <cell r="B618" t="str">
            <v>01</v>
          </cell>
          <cell r="C618" t="str">
            <v>20119</v>
          </cell>
          <cell r="D618" t="str">
            <v>이혜영</v>
          </cell>
          <cell r="E618" t="str">
            <v>3210</v>
          </cell>
          <cell r="F618" t="str">
            <v>생 산 2 팀</v>
          </cell>
          <cell r="G618" t="str">
            <v>3000</v>
          </cell>
          <cell r="H618" t="str">
            <v>사    원</v>
          </cell>
          <cell r="I618">
            <v>29</v>
          </cell>
          <cell r="J618">
            <v>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1</v>
          </cell>
          <cell r="U618">
            <v>0</v>
          </cell>
          <cell r="V618">
            <v>63</v>
          </cell>
          <cell r="W618">
            <v>0</v>
          </cell>
          <cell r="X618">
            <v>0</v>
          </cell>
          <cell r="Y618">
            <v>16</v>
          </cell>
          <cell r="Z618">
            <v>0</v>
          </cell>
          <cell r="AA618">
            <v>0</v>
          </cell>
          <cell r="AB618">
            <v>0</v>
          </cell>
          <cell r="AC618">
            <v>15000</v>
          </cell>
          <cell r="AD618">
            <v>43500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L618">
            <v>177190</v>
          </cell>
          <cell r="AM618">
            <v>0</v>
          </cell>
          <cell r="AN618">
            <v>0</v>
          </cell>
          <cell r="AO618">
            <v>45000</v>
          </cell>
          <cell r="AP618">
            <v>15000</v>
          </cell>
          <cell r="AQ618">
            <v>1500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8600</v>
          </cell>
          <cell r="AZ618">
            <v>19800</v>
          </cell>
          <cell r="BA618">
            <v>206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H618">
            <v>0</v>
          </cell>
          <cell r="BI618">
            <v>0</v>
          </cell>
        </row>
        <row r="619">
          <cell r="A619" t="str">
            <v>04</v>
          </cell>
          <cell r="B619" t="str">
            <v>01</v>
          </cell>
          <cell r="C619" t="str">
            <v>10008</v>
          </cell>
          <cell r="D619" t="str">
            <v>최근영</v>
          </cell>
          <cell r="E619" t="str">
            <v>3110</v>
          </cell>
          <cell r="F619" t="str">
            <v>생 산 1 팀</v>
          </cell>
          <cell r="G619" t="str">
            <v>2020</v>
          </cell>
          <cell r="H619" t="str">
            <v>반    장</v>
          </cell>
          <cell r="I619">
            <v>31</v>
          </cell>
          <cell r="J619">
            <v>30</v>
          </cell>
          <cell r="K619">
            <v>0</v>
          </cell>
          <cell r="L619">
            <v>0</v>
          </cell>
          <cell r="M619">
            <v>0</v>
          </cell>
          <cell r="N619">
            <v>1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1</v>
          </cell>
          <cell r="U619">
            <v>0</v>
          </cell>
          <cell r="V619">
            <v>48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30600</v>
          </cell>
          <cell r="AD619">
            <v>948600</v>
          </cell>
          <cell r="AE619">
            <v>50000</v>
          </cell>
          <cell r="AF619">
            <v>5000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L619">
            <v>30540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3393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5110</v>
          </cell>
          <cell r="AW619">
            <v>510</v>
          </cell>
          <cell r="AX619">
            <v>0</v>
          </cell>
          <cell r="AY619">
            <v>23200</v>
          </cell>
          <cell r="AZ619">
            <v>58050</v>
          </cell>
          <cell r="BA619">
            <v>416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H619">
            <v>0</v>
          </cell>
          <cell r="BI619">
            <v>0</v>
          </cell>
        </row>
        <row r="620">
          <cell r="A620" t="str">
            <v>03</v>
          </cell>
          <cell r="B620" t="str">
            <v>01</v>
          </cell>
          <cell r="C620" t="str">
            <v>20121</v>
          </cell>
          <cell r="D620" t="str">
            <v>전현숙</v>
          </cell>
          <cell r="E620" t="str">
            <v>3410</v>
          </cell>
          <cell r="F620" t="str">
            <v>생 산 4 팀</v>
          </cell>
          <cell r="G620" t="str">
            <v>3000</v>
          </cell>
          <cell r="H620" t="str">
            <v>사    원</v>
          </cell>
          <cell r="I620">
            <v>29</v>
          </cell>
          <cell r="J620">
            <v>29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1</v>
          </cell>
          <cell r="U620">
            <v>0</v>
          </cell>
          <cell r="V620">
            <v>54</v>
          </cell>
          <cell r="W620">
            <v>0</v>
          </cell>
          <cell r="X620">
            <v>0</v>
          </cell>
          <cell r="Y620">
            <v>12</v>
          </cell>
          <cell r="Z620">
            <v>0</v>
          </cell>
          <cell r="AA620">
            <v>0</v>
          </cell>
          <cell r="AB620">
            <v>0</v>
          </cell>
          <cell r="AC620">
            <v>15000</v>
          </cell>
          <cell r="AD620">
            <v>43500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L620">
            <v>151880</v>
          </cell>
          <cell r="AM620">
            <v>0</v>
          </cell>
          <cell r="AN620">
            <v>0</v>
          </cell>
          <cell r="AO620">
            <v>33750</v>
          </cell>
          <cell r="AP620">
            <v>15000</v>
          </cell>
          <cell r="AQ620">
            <v>150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8600</v>
          </cell>
          <cell r="AZ620">
            <v>19800</v>
          </cell>
          <cell r="BA620">
            <v>195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H620">
            <v>0</v>
          </cell>
          <cell r="BI620">
            <v>0</v>
          </cell>
        </row>
        <row r="621">
          <cell r="A621" t="str">
            <v>03</v>
          </cell>
          <cell r="B621" t="str">
            <v>01</v>
          </cell>
          <cell r="C621" t="str">
            <v>20122</v>
          </cell>
          <cell r="D621" t="str">
            <v>정용균</v>
          </cell>
          <cell r="E621" t="str">
            <v>3410</v>
          </cell>
          <cell r="F621" t="str">
            <v>생 산 4 팀</v>
          </cell>
          <cell r="G621" t="str">
            <v>3000</v>
          </cell>
          <cell r="H621" t="str">
            <v>사    원</v>
          </cell>
          <cell r="I621">
            <v>29</v>
          </cell>
          <cell r="J621">
            <v>28</v>
          </cell>
          <cell r="K621">
            <v>0</v>
          </cell>
          <cell r="L621">
            <v>0</v>
          </cell>
          <cell r="M621">
            <v>1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9</v>
          </cell>
          <cell r="W621">
            <v>35.5</v>
          </cell>
          <cell r="X621">
            <v>134.25</v>
          </cell>
          <cell r="Y621">
            <v>13.5</v>
          </cell>
          <cell r="Z621">
            <v>0</v>
          </cell>
          <cell r="AA621">
            <v>0</v>
          </cell>
          <cell r="AB621">
            <v>0</v>
          </cell>
          <cell r="AC621">
            <v>19000</v>
          </cell>
          <cell r="AD621">
            <v>55100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L621">
            <v>32060</v>
          </cell>
          <cell r="AM621">
            <v>168630</v>
          </cell>
          <cell r="AN621">
            <v>318840</v>
          </cell>
          <cell r="AO621">
            <v>4809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2000</v>
          </cell>
          <cell r="AZ621">
            <v>27900</v>
          </cell>
          <cell r="BA621">
            <v>336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H621">
            <v>0</v>
          </cell>
          <cell r="BI621">
            <v>15000</v>
          </cell>
        </row>
        <row r="622">
          <cell r="A622" t="str">
            <v>03</v>
          </cell>
          <cell r="B622" t="str">
            <v>01</v>
          </cell>
          <cell r="C622" t="str">
            <v>20123</v>
          </cell>
          <cell r="D622" t="str">
            <v>염종순</v>
          </cell>
          <cell r="E622" t="str">
            <v>3310</v>
          </cell>
          <cell r="F622" t="str">
            <v>생 산 3 팀</v>
          </cell>
          <cell r="G622" t="str">
            <v>3000</v>
          </cell>
          <cell r="H622" t="str">
            <v>사    원</v>
          </cell>
          <cell r="I622">
            <v>29</v>
          </cell>
          <cell r="J622">
            <v>29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34.5</v>
          </cell>
          <cell r="W622">
            <v>21</v>
          </cell>
          <cell r="X622">
            <v>65.25</v>
          </cell>
          <cell r="Y622">
            <v>14.5</v>
          </cell>
          <cell r="Z622">
            <v>0</v>
          </cell>
          <cell r="AA622">
            <v>0</v>
          </cell>
          <cell r="AB622">
            <v>0</v>
          </cell>
          <cell r="AC622">
            <v>15000</v>
          </cell>
          <cell r="AD622">
            <v>43500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L622">
            <v>97030</v>
          </cell>
          <cell r="AM622">
            <v>78750</v>
          </cell>
          <cell r="AN622">
            <v>122340</v>
          </cell>
          <cell r="AO622">
            <v>4078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8600</v>
          </cell>
          <cell r="AZ622">
            <v>19800</v>
          </cell>
          <cell r="BA622">
            <v>237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H622">
            <v>0</v>
          </cell>
          <cell r="BI622">
            <v>15000</v>
          </cell>
        </row>
        <row r="623">
          <cell r="A623" t="str">
            <v>03</v>
          </cell>
          <cell r="B623" t="str">
            <v>01</v>
          </cell>
          <cell r="C623" t="str">
            <v>20124</v>
          </cell>
          <cell r="D623" t="str">
            <v>김원중</v>
          </cell>
          <cell r="E623" t="str">
            <v>3310</v>
          </cell>
          <cell r="F623" t="str">
            <v>생 산 3 팀</v>
          </cell>
          <cell r="G623" t="str">
            <v>3000</v>
          </cell>
          <cell r="H623" t="str">
            <v>사    원</v>
          </cell>
          <cell r="I623">
            <v>5</v>
          </cell>
          <cell r="J623">
            <v>5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6.75</v>
          </cell>
          <cell r="X623">
            <v>2.25</v>
          </cell>
          <cell r="Y623">
            <v>0</v>
          </cell>
          <cell r="Z623">
            <v>0</v>
          </cell>
          <cell r="AA623">
            <v>5</v>
          </cell>
          <cell r="AB623">
            <v>0</v>
          </cell>
          <cell r="AC623">
            <v>15000</v>
          </cell>
          <cell r="AD623">
            <v>6563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L623">
            <v>0</v>
          </cell>
          <cell r="AM623">
            <v>25310</v>
          </cell>
          <cell r="AN623">
            <v>422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8600</v>
          </cell>
          <cell r="AZ623">
            <v>19800</v>
          </cell>
          <cell r="BA623">
            <v>33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H623">
            <v>0</v>
          </cell>
          <cell r="BI623">
            <v>0</v>
          </cell>
        </row>
        <row r="624">
          <cell r="A624" t="str">
            <v>03</v>
          </cell>
          <cell r="B624" t="str">
            <v>01</v>
          </cell>
          <cell r="C624" t="str">
            <v>20125</v>
          </cell>
          <cell r="D624" t="str">
            <v>김순이</v>
          </cell>
          <cell r="E624" t="str">
            <v>3110</v>
          </cell>
          <cell r="F624" t="str">
            <v>생 산 1 팀</v>
          </cell>
          <cell r="G624" t="str">
            <v>3000</v>
          </cell>
          <cell r="H624" t="str">
            <v>사    원</v>
          </cell>
          <cell r="I624">
            <v>29</v>
          </cell>
          <cell r="J624">
            <v>28</v>
          </cell>
          <cell r="K624">
            <v>0</v>
          </cell>
          <cell r="L624">
            <v>0</v>
          </cell>
          <cell r="M624">
            <v>1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52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15000</v>
          </cell>
          <cell r="AD624">
            <v>43500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L624">
            <v>146250</v>
          </cell>
          <cell r="AM624">
            <v>0</v>
          </cell>
          <cell r="AN624">
            <v>0</v>
          </cell>
          <cell r="AO624">
            <v>0</v>
          </cell>
          <cell r="AP624">
            <v>1500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8600</v>
          </cell>
          <cell r="AZ624">
            <v>19800</v>
          </cell>
          <cell r="BA624">
            <v>179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H624">
            <v>0</v>
          </cell>
          <cell r="BI624">
            <v>0</v>
          </cell>
        </row>
        <row r="625">
          <cell r="A625" t="str">
            <v>03</v>
          </cell>
          <cell r="B625" t="str">
            <v>01</v>
          </cell>
          <cell r="C625" t="str">
            <v>20126</v>
          </cell>
          <cell r="D625" t="str">
            <v>유종래</v>
          </cell>
          <cell r="E625" t="str">
            <v>3110</v>
          </cell>
          <cell r="F625" t="str">
            <v>생 산 1 팀</v>
          </cell>
          <cell r="G625" t="str">
            <v>3000</v>
          </cell>
          <cell r="H625" t="str">
            <v>사    원</v>
          </cell>
          <cell r="I625">
            <v>29</v>
          </cell>
          <cell r="J625">
            <v>29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25</v>
          </cell>
          <cell r="W625">
            <v>23.13</v>
          </cell>
          <cell r="X625">
            <v>84.75</v>
          </cell>
          <cell r="Y625">
            <v>0</v>
          </cell>
          <cell r="Z625">
            <v>0</v>
          </cell>
          <cell r="AA625">
            <v>4</v>
          </cell>
          <cell r="AB625">
            <v>0</v>
          </cell>
          <cell r="AC625">
            <v>25500</v>
          </cell>
          <cell r="AD625">
            <v>72675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L625">
            <v>119530</v>
          </cell>
          <cell r="AM625">
            <v>147450</v>
          </cell>
          <cell r="AN625">
            <v>27014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880</v>
          </cell>
          <cell r="AW625">
            <v>90</v>
          </cell>
          <cell r="AX625">
            <v>0</v>
          </cell>
          <cell r="AY625">
            <v>15400</v>
          </cell>
          <cell r="AZ625">
            <v>35550</v>
          </cell>
          <cell r="BA625">
            <v>387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H625">
            <v>0</v>
          </cell>
          <cell r="BI625">
            <v>0</v>
          </cell>
        </row>
        <row r="626">
          <cell r="A626" t="str">
            <v>03</v>
          </cell>
          <cell r="B626" t="str">
            <v>01</v>
          </cell>
          <cell r="C626" t="str">
            <v>20127</v>
          </cell>
          <cell r="D626" t="str">
            <v>최종화</v>
          </cell>
          <cell r="E626" t="str">
            <v>3110</v>
          </cell>
          <cell r="F626" t="str">
            <v>생 산 1 팀</v>
          </cell>
          <cell r="G626" t="str">
            <v>3000</v>
          </cell>
          <cell r="H626" t="str">
            <v>사    원</v>
          </cell>
          <cell r="I626">
            <v>29</v>
          </cell>
          <cell r="J626">
            <v>29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1</v>
          </cell>
          <cell r="U626">
            <v>0</v>
          </cell>
          <cell r="V626">
            <v>18</v>
          </cell>
          <cell r="W626">
            <v>22.75</v>
          </cell>
          <cell r="X626">
            <v>81</v>
          </cell>
          <cell r="Y626">
            <v>0</v>
          </cell>
          <cell r="Z626">
            <v>0</v>
          </cell>
          <cell r="AA626">
            <v>4</v>
          </cell>
          <cell r="AB626">
            <v>0</v>
          </cell>
          <cell r="AC626">
            <v>25000</v>
          </cell>
          <cell r="AD626">
            <v>71250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L626">
            <v>84380</v>
          </cell>
          <cell r="AM626">
            <v>142190</v>
          </cell>
          <cell r="AN626">
            <v>253130</v>
          </cell>
          <cell r="AO626">
            <v>0</v>
          </cell>
          <cell r="AP626">
            <v>0</v>
          </cell>
          <cell r="AQ626">
            <v>2500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540</v>
          </cell>
          <cell r="AW626">
            <v>50</v>
          </cell>
          <cell r="AX626">
            <v>0</v>
          </cell>
          <cell r="AY626">
            <v>13800</v>
          </cell>
          <cell r="AZ626">
            <v>30150</v>
          </cell>
          <cell r="BA626">
            <v>365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H626">
            <v>0</v>
          </cell>
          <cell r="BI626">
            <v>15000</v>
          </cell>
        </row>
        <row r="627">
          <cell r="A627" t="str">
            <v>03</v>
          </cell>
          <cell r="B627" t="str">
            <v>01</v>
          </cell>
          <cell r="C627" t="str">
            <v>20128</v>
          </cell>
          <cell r="D627" t="str">
            <v>안종문</v>
          </cell>
          <cell r="E627" t="str">
            <v>1100</v>
          </cell>
          <cell r="F627" t="str">
            <v>관  리  팀</v>
          </cell>
          <cell r="G627" t="str">
            <v>3000</v>
          </cell>
          <cell r="H627" t="str">
            <v>사    원</v>
          </cell>
          <cell r="I627">
            <v>29</v>
          </cell>
          <cell r="J627">
            <v>29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1</v>
          </cell>
          <cell r="U627">
            <v>0</v>
          </cell>
          <cell r="V627">
            <v>64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90000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L627">
            <v>36000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3000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13300</v>
          </cell>
          <cell r="AW627">
            <v>1330</v>
          </cell>
          <cell r="AX627">
            <v>0</v>
          </cell>
          <cell r="AY627">
            <v>14400</v>
          </cell>
          <cell r="AZ627">
            <v>41400</v>
          </cell>
          <cell r="BA627">
            <v>387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H627">
            <v>0</v>
          </cell>
          <cell r="BI627">
            <v>0</v>
          </cell>
        </row>
        <row r="628">
          <cell r="A628" t="str">
            <v>03</v>
          </cell>
          <cell r="B628" t="str">
            <v>01</v>
          </cell>
          <cell r="C628" t="str">
            <v>20129</v>
          </cell>
          <cell r="D628" t="str">
            <v>최원태</v>
          </cell>
          <cell r="E628" t="str">
            <v>3310</v>
          </cell>
          <cell r="F628" t="str">
            <v>생 산 3 팀</v>
          </cell>
          <cell r="G628" t="str">
            <v>3000</v>
          </cell>
          <cell r="H628" t="str">
            <v>사    원</v>
          </cell>
          <cell r="I628">
            <v>29</v>
          </cell>
          <cell r="J628">
            <v>29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1</v>
          </cell>
          <cell r="U628">
            <v>0</v>
          </cell>
          <cell r="V628">
            <v>9</v>
          </cell>
          <cell r="W628">
            <v>20.25</v>
          </cell>
          <cell r="X628">
            <v>43.5</v>
          </cell>
          <cell r="Y628">
            <v>8</v>
          </cell>
          <cell r="Z628">
            <v>0</v>
          </cell>
          <cell r="AA628">
            <v>5.5</v>
          </cell>
          <cell r="AB628">
            <v>0</v>
          </cell>
          <cell r="AC628">
            <v>17000</v>
          </cell>
          <cell r="AD628">
            <v>48131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L628">
            <v>28690</v>
          </cell>
          <cell r="AM628">
            <v>86060</v>
          </cell>
          <cell r="AN628">
            <v>92440</v>
          </cell>
          <cell r="AO628">
            <v>25500</v>
          </cell>
          <cell r="AP628">
            <v>0</v>
          </cell>
          <cell r="AQ628">
            <v>1700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9600</v>
          </cell>
          <cell r="AZ628">
            <v>21600</v>
          </cell>
          <cell r="BA628">
            <v>219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H628">
            <v>0</v>
          </cell>
          <cell r="BI628">
            <v>15000</v>
          </cell>
        </row>
        <row r="629">
          <cell r="A629" t="str">
            <v>03</v>
          </cell>
          <cell r="B629" t="str">
            <v>01</v>
          </cell>
          <cell r="C629" t="str">
            <v>20130</v>
          </cell>
          <cell r="D629" t="str">
            <v>엄기활</v>
          </cell>
          <cell r="E629" t="str">
            <v>3310</v>
          </cell>
          <cell r="F629" t="str">
            <v>생 산 3 팀</v>
          </cell>
          <cell r="G629" t="str">
            <v>3000</v>
          </cell>
          <cell r="H629" t="str">
            <v>사    원</v>
          </cell>
          <cell r="I629">
            <v>29</v>
          </cell>
          <cell r="J629">
            <v>2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46</v>
          </cell>
          <cell r="W629">
            <v>0</v>
          </cell>
          <cell r="X629">
            <v>2.25</v>
          </cell>
          <cell r="Y629">
            <v>32</v>
          </cell>
          <cell r="Z629">
            <v>0</v>
          </cell>
          <cell r="AA629">
            <v>8</v>
          </cell>
          <cell r="AB629">
            <v>0</v>
          </cell>
          <cell r="AC629">
            <v>23000</v>
          </cell>
          <cell r="AD629">
            <v>64400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L629">
            <v>198380</v>
          </cell>
          <cell r="AM629">
            <v>0</v>
          </cell>
          <cell r="AN629">
            <v>6470</v>
          </cell>
          <cell r="AO629">
            <v>138000</v>
          </cell>
          <cell r="AP629">
            <v>0</v>
          </cell>
          <cell r="AQ629">
            <v>2300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2100</v>
          </cell>
          <cell r="AW629">
            <v>210</v>
          </cell>
          <cell r="AX629">
            <v>0</v>
          </cell>
          <cell r="AY629">
            <v>12600</v>
          </cell>
          <cell r="AZ629">
            <v>27900</v>
          </cell>
          <cell r="BA629">
            <v>303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H629">
            <v>0</v>
          </cell>
          <cell r="BI629">
            <v>0</v>
          </cell>
        </row>
        <row r="630">
          <cell r="A630" t="str">
            <v>03</v>
          </cell>
          <cell r="B630" t="str">
            <v>01</v>
          </cell>
          <cell r="C630" t="str">
            <v>20131</v>
          </cell>
          <cell r="D630" t="str">
            <v>서원식</v>
          </cell>
          <cell r="E630" t="str">
            <v>3310</v>
          </cell>
          <cell r="F630" t="str">
            <v>생 산 3 팀</v>
          </cell>
          <cell r="G630" t="str">
            <v>3000</v>
          </cell>
          <cell r="H630" t="str">
            <v>사    원</v>
          </cell>
          <cell r="I630">
            <v>29</v>
          </cell>
          <cell r="J630">
            <v>27</v>
          </cell>
          <cell r="K630">
            <v>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15</v>
          </cell>
          <cell r="W630">
            <v>19.13</v>
          </cell>
          <cell r="X630">
            <v>51</v>
          </cell>
          <cell r="Y630">
            <v>13.5</v>
          </cell>
          <cell r="Z630">
            <v>0</v>
          </cell>
          <cell r="AA630">
            <v>13.5</v>
          </cell>
          <cell r="AB630">
            <v>0</v>
          </cell>
          <cell r="AC630">
            <v>20000</v>
          </cell>
          <cell r="AD630">
            <v>50625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L630">
            <v>56250</v>
          </cell>
          <cell r="AM630">
            <v>95650</v>
          </cell>
          <cell r="AN630">
            <v>127500</v>
          </cell>
          <cell r="AO630">
            <v>5063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2000</v>
          </cell>
          <cell r="AZ630">
            <v>27900</v>
          </cell>
          <cell r="BA630">
            <v>251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H630">
            <v>0</v>
          </cell>
          <cell r="BI630">
            <v>0</v>
          </cell>
        </row>
        <row r="631">
          <cell r="A631" t="str">
            <v>03</v>
          </cell>
          <cell r="B631" t="str">
            <v>01</v>
          </cell>
          <cell r="C631" t="str">
            <v>20132</v>
          </cell>
          <cell r="D631" t="str">
            <v>김호연</v>
          </cell>
          <cell r="E631" t="str">
            <v>3310</v>
          </cell>
          <cell r="F631" t="str">
            <v>생 산 3 팀</v>
          </cell>
          <cell r="G631" t="str">
            <v>3000</v>
          </cell>
          <cell r="H631" t="str">
            <v>사    원</v>
          </cell>
          <cell r="I631">
            <v>29</v>
          </cell>
          <cell r="J631">
            <v>28</v>
          </cell>
          <cell r="K631">
            <v>0</v>
          </cell>
          <cell r="L631">
            <v>1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61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15000</v>
          </cell>
          <cell r="AD631">
            <v>43500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L631">
            <v>17156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8600</v>
          </cell>
          <cell r="AZ631">
            <v>19800</v>
          </cell>
          <cell r="BA631">
            <v>182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H631">
            <v>0</v>
          </cell>
          <cell r="BI631">
            <v>0</v>
          </cell>
        </row>
        <row r="632">
          <cell r="A632" t="str">
            <v>03</v>
          </cell>
          <cell r="B632" t="str">
            <v>01</v>
          </cell>
          <cell r="C632" t="str">
            <v>20133</v>
          </cell>
          <cell r="D632" t="str">
            <v>김종원</v>
          </cell>
          <cell r="E632" t="str">
            <v>3110</v>
          </cell>
          <cell r="F632" t="str">
            <v>생 산 1 팀</v>
          </cell>
          <cell r="G632" t="str">
            <v>3000</v>
          </cell>
          <cell r="H632" t="str">
            <v>사    원</v>
          </cell>
          <cell r="I632">
            <v>29</v>
          </cell>
          <cell r="J632">
            <v>28</v>
          </cell>
          <cell r="K632">
            <v>0</v>
          </cell>
          <cell r="L632">
            <v>0</v>
          </cell>
          <cell r="M632">
            <v>1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19.5</v>
          </cell>
          <cell r="W632">
            <v>20.88</v>
          </cell>
          <cell r="X632">
            <v>55.5</v>
          </cell>
          <cell r="Y632">
            <v>8</v>
          </cell>
          <cell r="Z632">
            <v>0.5</v>
          </cell>
          <cell r="AA632">
            <v>0</v>
          </cell>
          <cell r="AB632">
            <v>0</v>
          </cell>
          <cell r="AC632">
            <v>25000</v>
          </cell>
          <cell r="AD632">
            <v>72344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L632">
            <v>91410</v>
          </cell>
          <cell r="AM632">
            <v>130500</v>
          </cell>
          <cell r="AN632">
            <v>173440</v>
          </cell>
          <cell r="AO632">
            <v>3750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1080</v>
          </cell>
          <cell r="AW632">
            <v>110</v>
          </cell>
          <cell r="AX632">
            <v>0</v>
          </cell>
          <cell r="AY632">
            <v>13800</v>
          </cell>
          <cell r="AZ632">
            <v>30150</v>
          </cell>
          <cell r="BA632">
            <v>347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H632">
            <v>100000</v>
          </cell>
          <cell r="BI632">
            <v>0</v>
          </cell>
        </row>
        <row r="633">
          <cell r="A633" t="str">
            <v>04</v>
          </cell>
          <cell r="B633" t="str">
            <v>01</v>
          </cell>
          <cell r="C633" t="str">
            <v>10009</v>
          </cell>
          <cell r="D633" t="str">
            <v>김기복</v>
          </cell>
          <cell r="E633" t="str">
            <v>3110</v>
          </cell>
          <cell r="F633" t="str">
            <v>생 산 1 팀</v>
          </cell>
          <cell r="G633" t="str">
            <v>1030</v>
          </cell>
          <cell r="H633" t="str">
            <v>대    리</v>
          </cell>
          <cell r="I633">
            <v>31</v>
          </cell>
          <cell r="J633">
            <v>3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1</v>
          </cell>
          <cell r="U633">
            <v>0</v>
          </cell>
          <cell r="V633">
            <v>43.5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31600</v>
          </cell>
          <cell r="AD633">
            <v>979600</v>
          </cell>
          <cell r="AE633">
            <v>70000</v>
          </cell>
          <cell r="AF633">
            <v>5000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L633">
            <v>29036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3560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6530</v>
          </cell>
          <cell r="AW633">
            <v>650</v>
          </cell>
          <cell r="AX633">
            <v>0</v>
          </cell>
          <cell r="AY633">
            <v>26000</v>
          </cell>
          <cell r="AZ633">
            <v>58050</v>
          </cell>
          <cell r="BA633">
            <v>428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H633">
            <v>0</v>
          </cell>
          <cell r="BI633">
            <v>0</v>
          </cell>
        </row>
        <row r="634">
          <cell r="A634" t="str">
            <v>04</v>
          </cell>
          <cell r="B634" t="str">
            <v>01</v>
          </cell>
          <cell r="C634" t="str">
            <v>10010</v>
          </cell>
          <cell r="D634" t="str">
            <v>이정환</v>
          </cell>
          <cell r="E634" t="str">
            <v>3310</v>
          </cell>
          <cell r="F634" t="str">
            <v>생 산 3 팀</v>
          </cell>
          <cell r="G634" t="str">
            <v>2020</v>
          </cell>
          <cell r="H634" t="str">
            <v>반    장</v>
          </cell>
          <cell r="I634">
            <v>31</v>
          </cell>
          <cell r="J634">
            <v>3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1</v>
          </cell>
          <cell r="U634">
            <v>0</v>
          </cell>
          <cell r="V634">
            <v>68</v>
          </cell>
          <cell r="W634">
            <v>0</v>
          </cell>
          <cell r="X634">
            <v>0</v>
          </cell>
          <cell r="Y634">
            <v>32</v>
          </cell>
          <cell r="Z634">
            <v>0</v>
          </cell>
          <cell r="AA634">
            <v>0</v>
          </cell>
          <cell r="AB634">
            <v>0</v>
          </cell>
          <cell r="AC634">
            <v>30400</v>
          </cell>
          <cell r="AD634">
            <v>942400</v>
          </cell>
          <cell r="AE634">
            <v>50000</v>
          </cell>
          <cell r="AF634">
            <v>5000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L634">
            <v>430100</v>
          </cell>
          <cell r="AM634">
            <v>0</v>
          </cell>
          <cell r="AN634">
            <v>0</v>
          </cell>
          <cell r="AO634">
            <v>202400</v>
          </cell>
          <cell r="AP634">
            <v>0</v>
          </cell>
          <cell r="AQ634">
            <v>3373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10390</v>
          </cell>
          <cell r="AW634">
            <v>1040</v>
          </cell>
          <cell r="AX634">
            <v>0</v>
          </cell>
          <cell r="AY634">
            <v>23200</v>
          </cell>
          <cell r="AZ634">
            <v>50850</v>
          </cell>
          <cell r="BA634">
            <v>513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H634">
            <v>0</v>
          </cell>
          <cell r="BI634">
            <v>0</v>
          </cell>
        </row>
        <row r="635">
          <cell r="A635" t="str">
            <v>03</v>
          </cell>
          <cell r="B635" t="str">
            <v>01</v>
          </cell>
          <cell r="C635" t="str">
            <v>20136</v>
          </cell>
          <cell r="D635" t="str">
            <v>강대복</v>
          </cell>
          <cell r="E635" t="str">
            <v>4000</v>
          </cell>
          <cell r="F635" t="str">
            <v>개  발  팀</v>
          </cell>
          <cell r="G635" t="str">
            <v>3000</v>
          </cell>
          <cell r="H635" t="str">
            <v>사    원</v>
          </cell>
          <cell r="I635">
            <v>29</v>
          </cell>
          <cell r="J635">
            <v>27</v>
          </cell>
          <cell r="K635">
            <v>1</v>
          </cell>
          <cell r="L635">
            <v>0</v>
          </cell>
          <cell r="M635">
            <v>1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64</v>
          </cell>
          <cell r="W635">
            <v>0</v>
          </cell>
          <cell r="X635">
            <v>0</v>
          </cell>
          <cell r="Y635">
            <v>8</v>
          </cell>
          <cell r="Z635">
            <v>0</v>
          </cell>
          <cell r="AA635">
            <v>3.5</v>
          </cell>
          <cell r="AB635">
            <v>0</v>
          </cell>
          <cell r="AC635">
            <v>0</v>
          </cell>
          <cell r="AD635">
            <v>89280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L635">
            <v>357120</v>
          </cell>
          <cell r="AM635">
            <v>0</v>
          </cell>
          <cell r="AN635">
            <v>0</v>
          </cell>
          <cell r="AO635">
            <v>2000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12840</v>
          </cell>
          <cell r="AW635">
            <v>1280</v>
          </cell>
          <cell r="AX635">
            <v>0</v>
          </cell>
          <cell r="AY635">
            <v>17400</v>
          </cell>
          <cell r="AZ635">
            <v>38250</v>
          </cell>
          <cell r="BA635">
            <v>381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H635">
            <v>0</v>
          </cell>
          <cell r="BI635">
            <v>15000</v>
          </cell>
        </row>
        <row r="636">
          <cell r="A636" t="str">
            <v>03</v>
          </cell>
          <cell r="B636" t="str">
            <v>01</v>
          </cell>
          <cell r="C636" t="str">
            <v>20137</v>
          </cell>
          <cell r="D636" t="str">
            <v>문갑술</v>
          </cell>
          <cell r="E636" t="str">
            <v>1000</v>
          </cell>
          <cell r="F636" t="str">
            <v>관  리  팀</v>
          </cell>
          <cell r="G636" t="str">
            <v>3000</v>
          </cell>
          <cell r="H636" t="str">
            <v>사    원</v>
          </cell>
          <cell r="I636">
            <v>29</v>
          </cell>
          <cell r="J636">
            <v>29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1</v>
          </cell>
          <cell r="U636">
            <v>0</v>
          </cell>
          <cell r="V636">
            <v>64</v>
          </cell>
          <cell r="W636">
            <v>0</v>
          </cell>
          <cell r="X636">
            <v>0</v>
          </cell>
          <cell r="Y636">
            <v>4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71430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L636">
            <v>285720</v>
          </cell>
          <cell r="AM636">
            <v>0</v>
          </cell>
          <cell r="AN636">
            <v>0</v>
          </cell>
          <cell r="AO636">
            <v>100000</v>
          </cell>
          <cell r="AP636">
            <v>0</v>
          </cell>
          <cell r="AQ636">
            <v>2381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9460</v>
          </cell>
          <cell r="AW636">
            <v>950</v>
          </cell>
          <cell r="AX636">
            <v>0</v>
          </cell>
          <cell r="AY636">
            <v>15000</v>
          </cell>
          <cell r="AZ636">
            <v>0</v>
          </cell>
          <cell r="BA636">
            <v>337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H636">
            <v>0</v>
          </cell>
          <cell r="BI636">
            <v>0</v>
          </cell>
        </row>
        <row r="637">
          <cell r="A637" t="str">
            <v>04</v>
          </cell>
          <cell r="B637" t="str">
            <v>01</v>
          </cell>
          <cell r="C637" t="str">
            <v>10011</v>
          </cell>
          <cell r="D637" t="str">
            <v>정영배</v>
          </cell>
          <cell r="E637" t="str">
            <v>1100</v>
          </cell>
          <cell r="F637" t="str">
            <v>관  리  팀</v>
          </cell>
          <cell r="G637" t="str">
            <v>3000</v>
          </cell>
          <cell r="H637" t="str">
            <v>사    원</v>
          </cell>
          <cell r="I637">
            <v>31</v>
          </cell>
          <cell r="J637">
            <v>31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1</v>
          </cell>
          <cell r="U637">
            <v>0</v>
          </cell>
          <cell r="V637">
            <v>55</v>
          </cell>
          <cell r="W637">
            <v>0</v>
          </cell>
          <cell r="X637">
            <v>0</v>
          </cell>
          <cell r="Y637">
            <v>8</v>
          </cell>
          <cell r="Z637">
            <v>0</v>
          </cell>
          <cell r="AA637">
            <v>0</v>
          </cell>
          <cell r="AB637">
            <v>0</v>
          </cell>
          <cell r="AC637">
            <v>25000</v>
          </cell>
          <cell r="AD637">
            <v>775000</v>
          </cell>
          <cell r="AE637">
            <v>0</v>
          </cell>
          <cell r="AF637">
            <v>5000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L637">
            <v>275000</v>
          </cell>
          <cell r="AM637">
            <v>0</v>
          </cell>
          <cell r="AN637">
            <v>0</v>
          </cell>
          <cell r="AO637">
            <v>40000</v>
          </cell>
          <cell r="AP637">
            <v>0</v>
          </cell>
          <cell r="AQ637">
            <v>2667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6400</v>
          </cell>
          <cell r="AZ637">
            <v>41400</v>
          </cell>
          <cell r="BA637">
            <v>350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H637">
            <v>0</v>
          </cell>
          <cell r="BI637">
            <v>0</v>
          </cell>
        </row>
        <row r="638">
          <cell r="A638" t="str">
            <v>03</v>
          </cell>
          <cell r="B638" t="str">
            <v>01</v>
          </cell>
          <cell r="C638" t="str">
            <v>20139</v>
          </cell>
          <cell r="D638" t="str">
            <v>홍성호</v>
          </cell>
          <cell r="E638" t="str">
            <v>3110</v>
          </cell>
          <cell r="F638" t="str">
            <v>생 산 1 팀</v>
          </cell>
          <cell r="G638" t="str">
            <v>3000</v>
          </cell>
          <cell r="H638" t="str">
            <v>사    원</v>
          </cell>
          <cell r="I638">
            <v>29</v>
          </cell>
          <cell r="J638">
            <v>26</v>
          </cell>
          <cell r="K638">
            <v>2</v>
          </cell>
          <cell r="L638">
            <v>0</v>
          </cell>
          <cell r="M638">
            <v>1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44</v>
          </cell>
          <cell r="W638">
            <v>10.5</v>
          </cell>
          <cell r="X638">
            <v>27</v>
          </cell>
          <cell r="Y638">
            <v>8</v>
          </cell>
          <cell r="Z638">
            <v>0</v>
          </cell>
          <cell r="AA638">
            <v>0</v>
          </cell>
          <cell r="AB638">
            <v>0</v>
          </cell>
          <cell r="AC638">
            <v>17000</v>
          </cell>
          <cell r="AD638">
            <v>45900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L638">
            <v>140250</v>
          </cell>
          <cell r="AM638">
            <v>44630</v>
          </cell>
          <cell r="AN638">
            <v>57380</v>
          </cell>
          <cell r="AO638">
            <v>2550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600</v>
          </cell>
          <cell r="AZ638">
            <v>21600</v>
          </cell>
          <cell r="BA638">
            <v>218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H638">
            <v>0</v>
          </cell>
          <cell r="BI638">
            <v>0</v>
          </cell>
        </row>
        <row r="639">
          <cell r="A639" t="str">
            <v>03</v>
          </cell>
          <cell r="B639" t="str">
            <v>01</v>
          </cell>
          <cell r="C639" t="str">
            <v>20140</v>
          </cell>
          <cell r="D639" t="str">
            <v>안준용</v>
          </cell>
          <cell r="E639" t="str">
            <v>3110</v>
          </cell>
          <cell r="F639" t="str">
            <v>생 산 1 팀</v>
          </cell>
          <cell r="G639" t="str">
            <v>3000</v>
          </cell>
          <cell r="H639" t="str">
            <v>사    원</v>
          </cell>
          <cell r="I639">
            <v>29</v>
          </cell>
          <cell r="J639">
            <v>28</v>
          </cell>
          <cell r="K639">
            <v>0</v>
          </cell>
          <cell r="L639">
            <v>0</v>
          </cell>
          <cell r="M639">
            <v>1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20</v>
          </cell>
          <cell r="W639">
            <v>22.5</v>
          </cell>
          <cell r="X639">
            <v>83.25</v>
          </cell>
          <cell r="Y639">
            <v>8</v>
          </cell>
          <cell r="Z639">
            <v>0</v>
          </cell>
          <cell r="AA639">
            <v>0</v>
          </cell>
          <cell r="AB639">
            <v>0</v>
          </cell>
          <cell r="AC639">
            <v>26500</v>
          </cell>
          <cell r="AD639">
            <v>76850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L639">
            <v>99380</v>
          </cell>
          <cell r="AM639">
            <v>149060</v>
          </cell>
          <cell r="AN639">
            <v>275770</v>
          </cell>
          <cell r="AO639">
            <v>3975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2170</v>
          </cell>
          <cell r="AW639">
            <v>220</v>
          </cell>
          <cell r="AX639">
            <v>0</v>
          </cell>
          <cell r="AY639">
            <v>20500</v>
          </cell>
          <cell r="AZ639">
            <v>38250</v>
          </cell>
          <cell r="BA639">
            <v>400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H639">
            <v>0</v>
          </cell>
          <cell r="BI639">
            <v>0</v>
          </cell>
        </row>
        <row r="640">
          <cell r="A640" t="str">
            <v>04</v>
          </cell>
          <cell r="B640" t="str">
            <v>01</v>
          </cell>
          <cell r="C640" t="str">
            <v>10012</v>
          </cell>
          <cell r="D640" t="str">
            <v>이상규</v>
          </cell>
          <cell r="E640" t="str">
            <v>2100</v>
          </cell>
          <cell r="F640" t="str">
            <v>품질관리팀</v>
          </cell>
          <cell r="G640" t="str">
            <v>3000</v>
          </cell>
          <cell r="H640" t="str">
            <v>사    원</v>
          </cell>
          <cell r="I640">
            <v>31</v>
          </cell>
          <cell r="J640">
            <v>31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1</v>
          </cell>
          <cell r="U640">
            <v>0</v>
          </cell>
          <cell r="V640">
            <v>64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720000</v>
          </cell>
          <cell r="AE640">
            <v>0</v>
          </cell>
          <cell r="AF640">
            <v>50000</v>
          </cell>
          <cell r="AG640">
            <v>50000</v>
          </cell>
          <cell r="AH640">
            <v>0</v>
          </cell>
          <cell r="AI640">
            <v>0</v>
          </cell>
          <cell r="AJ640">
            <v>0</v>
          </cell>
          <cell r="AL640">
            <v>28800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2400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11260</v>
          </cell>
          <cell r="AW640">
            <v>1130</v>
          </cell>
          <cell r="AX640">
            <v>0</v>
          </cell>
          <cell r="AY640">
            <v>23000</v>
          </cell>
          <cell r="AZ640">
            <v>41400</v>
          </cell>
          <cell r="BA640">
            <v>340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H640">
            <v>500000</v>
          </cell>
          <cell r="BI640">
            <v>0</v>
          </cell>
        </row>
        <row r="641">
          <cell r="A641" t="str">
            <v>03</v>
          </cell>
          <cell r="B641" t="str">
            <v>01</v>
          </cell>
          <cell r="C641" t="str">
            <v>20142</v>
          </cell>
          <cell r="D641" t="str">
            <v>서영민</v>
          </cell>
          <cell r="E641" t="str">
            <v>3310</v>
          </cell>
          <cell r="F641" t="str">
            <v>생 산 3 팀</v>
          </cell>
          <cell r="G641" t="str">
            <v>3000</v>
          </cell>
          <cell r="H641" t="str">
            <v>사    원</v>
          </cell>
          <cell r="I641">
            <v>29</v>
          </cell>
          <cell r="J641">
            <v>16</v>
          </cell>
          <cell r="K641">
            <v>13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27</v>
          </cell>
          <cell r="W641">
            <v>18.75</v>
          </cell>
          <cell r="X641">
            <v>22.5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17500</v>
          </cell>
          <cell r="AD641">
            <v>28000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L641">
            <v>88590</v>
          </cell>
          <cell r="AM641">
            <v>82030</v>
          </cell>
          <cell r="AN641">
            <v>4922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0800</v>
          </cell>
          <cell r="AZ641">
            <v>0</v>
          </cell>
          <cell r="BA641">
            <v>155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H641">
            <v>0</v>
          </cell>
          <cell r="BI641">
            <v>15000</v>
          </cell>
        </row>
        <row r="642">
          <cell r="A642" t="str">
            <v>03</v>
          </cell>
          <cell r="B642" t="str">
            <v>01</v>
          </cell>
          <cell r="C642" t="str">
            <v>20143</v>
          </cell>
          <cell r="D642" t="str">
            <v>김선명</v>
          </cell>
          <cell r="E642" t="str">
            <v>3310</v>
          </cell>
          <cell r="F642" t="str">
            <v>생 산 3 팀</v>
          </cell>
          <cell r="G642" t="str">
            <v>3000</v>
          </cell>
          <cell r="H642" t="str">
            <v>사    원</v>
          </cell>
          <cell r="I642">
            <v>29</v>
          </cell>
          <cell r="J642">
            <v>28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1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1</v>
          </cell>
          <cell r="U642">
            <v>0</v>
          </cell>
          <cell r="V642">
            <v>12</v>
          </cell>
          <cell r="W642">
            <v>30.38</v>
          </cell>
          <cell r="X642">
            <v>84</v>
          </cell>
          <cell r="Y642">
            <v>32.5</v>
          </cell>
          <cell r="Z642">
            <v>0</v>
          </cell>
          <cell r="AA642">
            <v>0</v>
          </cell>
          <cell r="AB642">
            <v>0</v>
          </cell>
          <cell r="AC642">
            <v>17500</v>
          </cell>
          <cell r="AD642">
            <v>50750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L642">
            <v>39380</v>
          </cell>
          <cell r="AM642">
            <v>132910</v>
          </cell>
          <cell r="AN642">
            <v>183750</v>
          </cell>
          <cell r="AO642">
            <v>106640</v>
          </cell>
          <cell r="AP642">
            <v>0</v>
          </cell>
          <cell r="AQ642">
            <v>1750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10800</v>
          </cell>
          <cell r="AZ642">
            <v>23400</v>
          </cell>
          <cell r="BA642">
            <v>296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H642">
            <v>0</v>
          </cell>
          <cell r="BI642">
            <v>15000</v>
          </cell>
        </row>
        <row r="643">
          <cell r="A643" t="str">
            <v>03</v>
          </cell>
          <cell r="B643" t="str">
            <v>01</v>
          </cell>
          <cell r="C643" t="str">
            <v>20144</v>
          </cell>
          <cell r="D643" t="str">
            <v>정영석</v>
          </cell>
          <cell r="E643" t="str">
            <v>3210</v>
          </cell>
          <cell r="F643" t="str">
            <v>생 산 2 팀</v>
          </cell>
          <cell r="G643" t="str">
            <v>3000</v>
          </cell>
          <cell r="H643" t="str">
            <v>사    원</v>
          </cell>
          <cell r="I643">
            <v>18</v>
          </cell>
          <cell r="J643">
            <v>11</v>
          </cell>
          <cell r="K643">
            <v>6</v>
          </cell>
          <cell r="L643">
            <v>0</v>
          </cell>
          <cell r="M643">
            <v>0</v>
          </cell>
          <cell r="N643">
            <v>0</v>
          </cell>
          <cell r="O643">
            <v>1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9</v>
          </cell>
          <cell r="W643">
            <v>3.5</v>
          </cell>
          <cell r="X643">
            <v>10.5</v>
          </cell>
          <cell r="Y643">
            <v>1.5</v>
          </cell>
          <cell r="Z643">
            <v>0</v>
          </cell>
          <cell r="AA643">
            <v>0</v>
          </cell>
          <cell r="AB643">
            <v>0</v>
          </cell>
          <cell r="AC643">
            <v>17500</v>
          </cell>
          <cell r="AD643">
            <v>21000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L643">
            <v>29530</v>
          </cell>
          <cell r="AM643">
            <v>15310</v>
          </cell>
          <cell r="AN643">
            <v>22970</v>
          </cell>
          <cell r="AO643">
            <v>492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10800</v>
          </cell>
          <cell r="AZ643">
            <v>23400</v>
          </cell>
          <cell r="BA643">
            <v>85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H643">
            <v>0</v>
          </cell>
          <cell r="BI643">
            <v>15000</v>
          </cell>
        </row>
        <row r="644">
          <cell r="A644" t="str">
            <v>04</v>
          </cell>
          <cell r="B644" t="str">
            <v>01</v>
          </cell>
          <cell r="C644" t="str">
            <v>10013</v>
          </cell>
          <cell r="D644" t="str">
            <v>최강열</v>
          </cell>
          <cell r="E644" t="str">
            <v>4000</v>
          </cell>
          <cell r="F644" t="str">
            <v>개  발  팀</v>
          </cell>
          <cell r="G644" t="str">
            <v>3000</v>
          </cell>
          <cell r="H644" t="str">
            <v>사    원</v>
          </cell>
          <cell r="I644">
            <v>31</v>
          </cell>
          <cell r="J644">
            <v>3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1</v>
          </cell>
          <cell r="U644">
            <v>0</v>
          </cell>
          <cell r="V644">
            <v>55</v>
          </cell>
          <cell r="W644">
            <v>0</v>
          </cell>
          <cell r="X644">
            <v>0</v>
          </cell>
          <cell r="Y644">
            <v>24</v>
          </cell>
          <cell r="Z644">
            <v>0</v>
          </cell>
          <cell r="AA644">
            <v>0</v>
          </cell>
          <cell r="AB644">
            <v>0</v>
          </cell>
          <cell r="AC644">
            <v>35616</v>
          </cell>
          <cell r="AD644">
            <v>1104100</v>
          </cell>
          <cell r="AE644">
            <v>0</v>
          </cell>
          <cell r="AF644">
            <v>5000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L644">
            <v>384480</v>
          </cell>
          <cell r="AM644">
            <v>0</v>
          </cell>
          <cell r="AN644">
            <v>0</v>
          </cell>
          <cell r="AO644">
            <v>167770</v>
          </cell>
          <cell r="AP644">
            <v>0</v>
          </cell>
          <cell r="AQ644">
            <v>3728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9360</v>
          </cell>
          <cell r="AW644">
            <v>940</v>
          </cell>
          <cell r="AX644">
            <v>0</v>
          </cell>
          <cell r="AY644">
            <v>20400</v>
          </cell>
          <cell r="AZ644">
            <v>54450</v>
          </cell>
          <cell r="BA644">
            <v>523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H644">
            <v>0</v>
          </cell>
          <cell r="BI644">
            <v>0</v>
          </cell>
        </row>
        <row r="645">
          <cell r="A645" t="str">
            <v>03</v>
          </cell>
          <cell r="B645" t="str">
            <v>01</v>
          </cell>
          <cell r="C645" t="str">
            <v>20146</v>
          </cell>
          <cell r="D645" t="str">
            <v>정정자</v>
          </cell>
          <cell r="E645" t="str">
            <v>3310</v>
          </cell>
          <cell r="F645" t="str">
            <v>생 산 3 팀</v>
          </cell>
          <cell r="G645" t="str">
            <v>3000</v>
          </cell>
          <cell r="H645" t="str">
            <v>사    원</v>
          </cell>
          <cell r="I645">
            <v>29</v>
          </cell>
          <cell r="J645">
            <v>29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1</v>
          </cell>
          <cell r="U645">
            <v>0</v>
          </cell>
          <cell r="V645">
            <v>64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15000</v>
          </cell>
          <cell r="AD645">
            <v>43500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L645">
            <v>180000</v>
          </cell>
          <cell r="AM645">
            <v>0</v>
          </cell>
          <cell r="AN645">
            <v>0</v>
          </cell>
          <cell r="AO645">
            <v>0</v>
          </cell>
          <cell r="AP645">
            <v>15000</v>
          </cell>
          <cell r="AQ645">
            <v>1500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10750</v>
          </cell>
          <cell r="AZ645">
            <v>19800</v>
          </cell>
          <cell r="BA645">
            <v>194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H645">
            <v>0</v>
          </cell>
          <cell r="BI645">
            <v>0</v>
          </cell>
        </row>
        <row r="646">
          <cell r="A646" t="str">
            <v>03</v>
          </cell>
          <cell r="B646" t="str">
            <v>01</v>
          </cell>
          <cell r="C646" t="str">
            <v>20147</v>
          </cell>
          <cell r="D646" t="str">
            <v>박승범</v>
          </cell>
          <cell r="E646" t="str">
            <v>3210</v>
          </cell>
          <cell r="F646" t="str">
            <v>생 산 2 팀</v>
          </cell>
          <cell r="G646" t="str">
            <v>3000</v>
          </cell>
          <cell r="H646" t="str">
            <v>사    원</v>
          </cell>
          <cell r="I646">
            <v>29</v>
          </cell>
          <cell r="J646">
            <v>28</v>
          </cell>
          <cell r="K646">
            <v>0</v>
          </cell>
          <cell r="L646">
            <v>0</v>
          </cell>
          <cell r="M646">
            <v>1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64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950000</v>
          </cell>
          <cell r="AE646">
            <v>0</v>
          </cell>
          <cell r="AF646">
            <v>0</v>
          </cell>
          <cell r="AG646">
            <v>70000</v>
          </cell>
          <cell r="AH646">
            <v>0</v>
          </cell>
          <cell r="AI646">
            <v>0</v>
          </cell>
          <cell r="AJ646">
            <v>0</v>
          </cell>
          <cell r="AL646">
            <v>38000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16410</v>
          </cell>
          <cell r="AW646">
            <v>1640</v>
          </cell>
          <cell r="AX646">
            <v>0</v>
          </cell>
          <cell r="AY646">
            <v>32500</v>
          </cell>
          <cell r="AZ646">
            <v>58050</v>
          </cell>
          <cell r="BA646">
            <v>420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H646">
            <v>0</v>
          </cell>
          <cell r="BI646">
            <v>15000</v>
          </cell>
        </row>
        <row r="647">
          <cell r="A647" t="str">
            <v>03</v>
          </cell>
          <cell r="B647" t="str">
            <v>01</v>
          </cell>
          <cell r="C647" t="str">
            <v>20148</v>
          </cell>
          <cell r="D647" t="str">
            <v>김은수</v>
          </cell>
          <cell r="E647" t="str">
            <v>3410</v>
          </cell>
          <cell r="F647" t="str">
            <v>생 산 4 팀</v>
          </cell>
          <cell r="G647" t="str">
            <v>3000</v>
          </cell>
          <cell r="H647" t="str">
            <v>사    원</v>
          </cell>
          <cell r="I647">
            <v>29</v>
          </cell>
          <cell r="J647">
            <v>29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1</v>
          </cell>
          <cell r="U647">
            <v>0</v>
          </cell>
          <cell r="V647">
            <v>31</v>
          </cell>
          <cell r="W647">
            <v>24.63</v>
          </cell>
          <cell r="X647">
            <v>89.25</v>
          </cell>
          <cell r="Y647">
            <v>68.5</v>
          </cell>
          <cell r="Z647">
            <v>0</v>
          </cell>
          <cell r="AA647">
            <v>4</v>
          </cell>
          <cell r="AB647">
            <v>0</v>
          </cell>
          <cell r="AC647">
            <v>18500</v>
          </cell>
          <cell r="AD647">
            <v>52725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L647">
            <v>107530</v>
          </cell>
          <cell r="AM647">
            <v>113910</v>
          </cell>
          <cell r="AN647">
            <v>206390</v>
          </cell>
          <cell r="AO647">
            <v>237610</v>
          </cell>
          <cell r="AP647">
            <v>0</v>
          </cell>
          <cell r="AQ647">
            <v>1850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1600</v>
          </cell>
          <cell r="AW647">
            <v>160</v>
          </cell>
          <cell r="AX647">
            <v>0</v>
          </cell>
          <cell r="AY647">
            <v>9600</v>
          </cell>
          <cell r="AZ647">
            <v>21600</v>
          </cell>
          <cell r="BA647">
            <v>363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H647">
            <v>0</v>
          </cell>
          <cell r="BI647">
            <v>15000</v>
          </cell>
        </row>
        <row r="648">
          <cell r="A648" t="str">
            <v>04</v>
          </cell>
          <cell r="B648" t="str">
            <v>01</v>
          </cell>
          <cell r="C648" t="str">
            <v>10014</v>
          </cell>
          <cell r="D648" t="str">
            <v>엄재경</v>
          </cell>
          <cell r="E648" t="str">
            <v>2100</v>
          </cell>
          <cell r="F648" t="str">
            <v>품질관리팀</v>
          </cell>
          <cell r="G648" t="str">
            <v>3000</v>
          </cell>
          <cell r="H648" t="str">
            <v>사    원</v>
          </cell>
          <cell r="I648">
            <v>31</v>
          </cell>
          <cell r="J648">
            <v>3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1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1</v>
          </cell>
          <cell r="U648">
            <v>0</v>
          </cell>
          <cell r="V648">
            <v>64</v>
          </cell>
          <cell r="W648">
            <v>0</v>
          </cell>
          <cell r="X648">
            <v>0</v>
          </cell>
          <cell r="Y648">
            <v>9.5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750000</v>
          </cell>
          <cell r="AE648">
            <v>0</v>
          </cell>
          <cell r="AF648">
            <v>4000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L648">
            <v>300000</v>
          </cell>
          <cell r="AM648">
            <v>0</v>
          </cell>
          <cell r="AN648">
            <v>0</v>
          </cell>
          <cell r="AO648">
            <v>23750</v>
          </cell>
          <cell r="AP648">
            <v>0</v>
          </cell>
          <cell r="AQ648">
            <v>2500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11440</v>
          </cell>
          <cell r="AW648">
            <v>1140</v>
          </cell>
          <cell r="AX648">
            <v>0</v>
          </cell>
          <cell r="AY648">
            <v>14400</v>
          </cell>
          <cell r="AZ648">
            <v>38250</v>
          </cell>
          <cell r="BA648">
            <v>342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H648">
            <v>0</v>
          </cell>
          <cell r="BI648">
            <v>0</v>
          </cell>
        </row>
        <row r="649">
          <cell r="A649" t="str">
            <v>03</v>
          </cell>
          <cell r="B649" t="str">
            <v>01</v>
          </cell>
          <cell r="C649" t="str">
            <v>20152</v>
          </cell>
          <cell r="D649" t="str">
            <v>서성호</v>
          </cell>
          <cell r="E649" t="str">
            <v>3210</v>
          </cell>
          <cell r="F649" t="str">
            <v>생 산 2 팀</v>
          </cell>
          <cell r="G649" t="str">
            <v>3000</v>
          </cell>
          <cell r="H649" t="str">
            <v>사    원</v>
          </cell>
          <cell r="I649">
            <v>29</v>
          </cell>
          <cell r="J649">
            <v>28</v>
          </cell>
          <cell r="K649">
            <v>0</v>
          </cell>
          <cell r="L649">
            <v>0</v>
          </cell>
          <cell r="M649">
            <v>1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20.5</v>
          </cell>
          <cell r="W649">
            <v>26</v>
          </cell>
          <cell r="X649">
            <v>66.75</v>
          </cell>
          <cell r="Y649">
            <v>32.5</v>
          </cell>
          <cell r="Z649">
            <v>0</v>
          </cell>
          <cell r="AA649">
            <v>0</v>
          </cell>
          <cell r="AB649">
            <v>0</v>
          </cell>
          <cell r="AC649">
            <v>21000</v>
          </cell>
          <cell r="AD649">
            <v>60900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L649">
            <v>80720</v>
          </cell>
          <cell r="AM649">
            <v>136500</v>
          </cell>
          <cell r="AN649">
            <v>175220</v>
          </cell>
          <cell r="AO649">
            <v>12797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520</v>
          </cell>
          <cell r="AW649">
            <v>50</v>
          </cell>
          <cell r="AX649">
            <v>0</v>
          </cell>
          <cell r="AY649">
            <v>13200</v>
          </cell>
          <cell r="AZ649">
            <v>30150</v>
          </cell>
          <cell r="BA649">
            <v>339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H649">
            <v>0</v>
          </cell>
          <cell r="BI649">
            <v>15000</v>
          </cell>
        </row>
        <row r="650">
          <cell r="A650" t="str">
            <v>03</v>
          </cell>
          <cell r="B650" t="str">
            <v>01</v>
          </cell>
          <cell r="C650" t="str">
            <v>20153</v>
          </cell>
          <cell r="D650" t="str">
            <v>장원희</v>
          </cell>
          <cell r="E650" t="str">
            <v>3310</v>
          </cell>
          <cell r="F650" t="str">
            <v>생 산 3 팀</v>
          </cell>
          <cell r="G650" t="str">
            <v>3000</v>
          </cell>
          <cell r="H650" t="str">
            <v>사    원</v>
          </cell>
          <cell r="I650">
            <v>29</v>
          </cell>
          <cell r="J650">
            <v>29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1</v>
          </cell>
          <cell r="U650">
            <v>0</v>
          </cell>
          <cell r="V650">
            <v>60</v>
          </cell>
          <cell r="W650">
            <v>0</v>
          </cell>
          <cell r="X650">
            <v>0</v>
          </cell>
          <cell r="Y650">
            <v>32</v>
          </cell>
          <cell r="Z650">
            <v>0</v>
          </cell>
          <cell r="AA650">
            <v>0</v>
          </cell>
          <cell r="AB650">
            <v>0</v>
          </cell>
          <cell r="AC650">
            <v>15000</v>
          </cell>
          <cell r="AD650">
            <v>43500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L650">
            <v>168750</v>
          </cell>
          <cell r="AM650">
            <v>0</v>
          </cell>
          <cell r="AN650">
            <v>0</v>
          </cell>
          <cell r="AO650">
            <v>90000</v>
          </cell>
          <cell r="AP650">
            <v>15000</v>
          </cell>
          <cell r="AQ650">
            <v>1500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10750</v>
          </cell>
          <cell r="AZ650">
            <v>19800</v>
          </cell>
          <cell r="BA650">
            <v>217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H650">
            <v>0</v>
          </cell>
          <cell r="BI650">
            <v>0</v>
          </cell>
        </row>
        <row r="651">
          <cell r="A651" t="str">
            <v>03</v>
          </cell>
          <cell r="B651" t="str">
            <v>01</v>
          </cell>
          <cell r="C651" t="str">
            <v>20154</v>
          </cell>
          <cell r="D651" t="str">
            <v>홍대기</v>
          </cell>
          <cell r="E651" t="str">
            <v>3410</v>
          </cell>
          <cell r="F651" t="str">
            <v>생 산 4 팀</v>
          </cell>
          <cell r="G651" t="str">
            <v>3000</v>
          </cell>
          <cell r="H651" t="str">
            <v>사    원</v>
          </cell>
          <cell r="I651">
            <v>29</v>
          </cell>
          <cell r="J651">
            <v>29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24.5</v>
          </cell>
          <cell r="W651">
            <v>10.38</v>
          </cell>
          <cell r="X651">
            <v>22.5</v>
          </cell>
          <cell r="Y651">
            <v>8</v>
          </cell>
          <cell r="Z651">
            <v>0</v>
          </cell>
          <cell r="AA651">
            <v>0</v>
          </cell>
          <cell r="AB651">
            <v>0</v>
          </cell>
          <cell r="AC651">
            <v>17500</v>
          </cell>
          <cell r="AD651">
            <v>50750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L651">
            <v>80390</v>
          </cell>
          <cell r="AM651">
            <v>45410</v>
          </cell>
          <cell r="AN651">
            <v>49220</v>
          </cell>
          <cell r="AO651">
            <v>2625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10750</v>
          </cell>
          <cell r="AZ651">
            <v>19800</v>
          </cell>
          <cell r="BA651">
            <v>218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H651">
            <v>0</v>
          </cell>
          <cell r="BI651">
            <v>15000</v>
          </cell>
        </row>
        <row r="652">
          <cell r="A652" t="str">
            <v>03</v>
          </cell>
          <cell r="B652" t="str">
            <v>01</v>
          </cell>
          <cell r="C652" t="str">
            <v>20155</v>
          </cell>
          <cell r="D652" t="str">
            <v>조성자</v>
          </cell>
          <cell r="E652" t="str">
            <v>3310</v>
          </cell>
          <cell r="F652" t="str">
            <v>생 산 3 팀</v>
          </cell>
          <cell r="G652" t="str">
            <v>3000</v>
          </cell>
          <cell r="H652" t="str">
            <v>사    원</v>
          </cell>
          <cell r="I652">
            <v>29</v>
          </cell>
          <cell r="J652">
            <v>2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1</v>
          </cell>
          <cell r="U652">
            <v>0</v>
          </cell>
          <cell r="V652">
            <v>66</v>
          </cell>
          <cell r="W652">
            <v>0</v>
          </cell>
          <cell r="X652">
            <v>0</v>
          </cell>
          <cell r="Y652">
            <v>21.5</v>
          </cell>
          <cell r="Z652">
            <v>0</v>
          </cell>
          <cell r="AA652">
            <v>0</v>
          </cell>
          <cell r="AB652">
            <v>0</v>
          </cell>
          <cell r="AC652">
            <v>15000</v>
          </cell>
          <cell r="AD652">
            <v>43500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L652">
            <v>185630</v>
          </cell>
          <cell r="AM652">
            <v>0</v>
          </cell>
          <cell r="AN652">
            <v>0</v>
          </cell>
          <cell r="AO652">
            <v>60470</v>
          </cell>
          <cell r="AP652">
            <v>15000</v>
          </cell>
          <cell r="AQ652">
            <v>1500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10750</v>
          </cell>
          <cell r="AZ652">
            <v>19800</v>
          </cell>
          <cell r="BA652">
            <v>213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H652">
            <v>0</v>
          </cell>
          <cell r="BI652">
            <v>0</v>
          </cell>
        </row>
        <row r="653">
          <cell r="A653" t="str">
            <v>04</v>
          </cell>
          <cell r="B653" t="str">
            <v>01</v>
          </cell>
          <cell r="C653" t="str">
            <v>10015</v>
          </cell>
          <cell r="D653" t="str">
            <v>문종영</v>
          </cell>
          <cell r="E653" t="str">
            <v>3110</v>
          </cell>
          <cell r="F653" t="str">
            <v>생 산 1 팀</v>
          </cell>
          <cell r="G653" t="str">
            <v>3000</v>
          </cell>
          <cell r="H653" t="str">
            <v>사    원</v>
          </cell>
          <cell r="I653">
            <v>31</v>
          </cell>
          <cell r="J653">
            <v>3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1</v>
          </cell>
          <cell r="U653">
            <v>0</v>
          </cell>
          <cell r="V653">
            <v>47.5</v>
          </cell>
          <cell r="W653">
            <v>1.38</v>
          </cell>
          <cell r="X653">
            <v>18.75</v>
          </cell>
          <cell r="Y653">
            <v>4</v>
          </cell>
          <cell r="Z653">
            <v>0</v>
          </cell>
          <cell r="AA653">
            <v>0</v>
          </cell>
          <cell r="AB653">
            <v>0</v>
          </cell>
          <cell r="AC653">
            <v>25000</v>
          </cell>
          <cell r="AD653">
            <v>775000</v>
          </cell>
          <cell r="AE653">
            <v>0</v>
          </cell>
          <cell r="AF653">
            <v>4000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L653">
            <v>234530</v>
          </cell>
          <cell r="AM653">
            <v>9080</v>
          </cell>
          <cell r="AN653">
            <v>61720</v>
          </cell>
          <cell r="AO653">
            <v>19750</v>
          </cell>
          <cell r="AP653">
            <v>0</v>
          </cell>
          <cell r="AQ653">
            <v>2633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3960</v>
          </cell>
          <cell r="AW653">
            <v>400</v>
          </cell>
          <cell r="AX653">
            <v>0</v>
          </cell>
          <cell r="AY653">
            <v>17400</v>
          </cell>
          <cell r="AZ653">
            <v>41400</v>
          </cell>
          <cell r="BA653">
            <v>350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H653">
            <v>0</v>
          </cell>
          <cell r="BI653">
            <v>0</v>
          </cell>
        </row>
        <row r="654">
          <cell r="A654" t="str">
            <v>03</v>
          </cell>
          <cell r="B654" t="str">
            <v>01</v>
          </cell>
          <cell r="C654" t="str">
            <v>20157</v>
          </cell>
          <cell r="D654" t="str">
            <v>곽병석</v>
          </cell>
          <cell r="E654" t="str">
            <v>3310</v>
          </cell>
          <cell r="F654" t="str">
            <v>생 산 3 팀</v>
          </cell>
          <cell r="G654" t="str">
            <v>3000</v>
          </cell>
          <cell r="H654" t="str">
            <v>사    원</v>
          </cell>
          <cell r="I654">
            <v>29</v>
          </cell>
          <cell r="J654">
            <v>26</v>
          </cell>
          <cell r="K654">
            <v>2</v>
          </cell>
          <cell r="L654">
            <v>0</v>
          </cell>
          <cell r="M654">
            <v>1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15</v>
          </cell>
          <cell r="W654">
            <v>17.5</v>
          </cell>
          <cell r="X654">
            <v>50.25</v>
          </cell>
          <cell r="Y654">
            <v>11</v>
          </cell>
          <cell r="Z654">
            <v>0</v>
          </cell>
          <cell r="AA654">
            <v>0</v>
          </cell>
          <cell r="AB654">
            <v>0</v>
          </cell>
          <cell r="AC654">
            <v>21000</v>
          </cell>
          <cell r="AD654">
            <v>56700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L654">
            <v>59060</v>
          </cell>
          <cell r="AM654">
            <v>91880</v>
          </cell>
          <cell r="AN654">
            <v>131910</v>
          </cell>
          <cell r="AO654">
            <v>4331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16500</v>
          </cell>
          <cell r="AZ654">
            <v>30150</v>
          </cell>
          <cell r="BA654">
            <v>268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H654">
            <v>0</v>
          </cell>
          <cell r="BI654">
            <v>0</v>
          </cell>
        </row>
        <row r="655">
          <cell r="A655" t="str">
            <v>03</v>
          </cell>
          <cell r="B655" t="str">
            <v>01</v>
          </cell>
          <cell r="C655" t="str">
            <v>20158</v>
          </cell>
          <cell r="D655" t="str">
            <v>양성민</v>
          </cell>
          <cell r="E655" t="str">
            <v>3410</v>
          </cell>
          <cell r="F655" t="str">
            <v>생 산 4 팀</v>
          </cell>
          <cell r="G655" t="str">
            <v>3000</v>
          </cell>
          <cell r="H655" t="str">
            <v>사    원</v>
          </cell>
          <cell r="I655">
            <v>29</v>
          </cell>
          <cell r="J655">
            <v>29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40</v>
          </cell>
          <cell r="W655">
            <v>0</v>
          </cell>
          <cell r="X655">
            <v>0</v>
          </cell>
          <cell r="Y655">
            <v>18.5</v>
          </cell>
          <cell r="Z655">
            <v>0.5</v>
          </cell>
          <cell r="AA655">
            <v>0</v>
          </cell>
          <cell r="AB655">
            <v>0</v>
          </cell>
          <cell r="AC655">
            <v>17500</v>
          </cell>
          <cell r="AD655">
            <v>50641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L655">
            <v>131250</v>
          </cell>
          <cell r="AM655">
            <v>0</v>
          </cell>
          <cell r="AN655">
            <v>0</v>
          </cell>
          <cell r="AO655">
            <v>6070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13500</v>
          </cell>
          <cell r="AZ655">
            <v>23400</v>
          </cell>
          <cell r="BA655">
            <v>215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H655">
            <v>0</v>
          </cell>
          <cell r="BI655">
            <v>0</v>
          </cell>
        </row>
        <row r="656">
          <cell r="A656" t="str">
            <v>03</v>
          </cell>
          <cell r="B656" t="str">
            <v>01</v>
          </cell>
          <cell r="C656" t="str">
            <v>20159</v>
          </cell>
          <cell r="D656" t="str">
            <v>이종후</v>
          </cell>
          <cell r="E656" t="str">
            <v>3310</v>
          </cell>
          <cell r="F656" t="str">
            <v>생 산 3 팀</v>
          </cell>
          <cell r="G656" t="str">
            <v>3000</v>
          </cell>
          <cell r="H656" t="str">
            <v>사    원</v>
          </cell>
          <cell r="I656">
            <v>20</v>
          </cell>
          <cell r="J656">
            <v>18</v>
          </cell>
          <cell r="K656">
            <v>2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15.63</v>
          </cell>
          <cell r="X656">
            <v>33.75</v>
          </cell>
          <cell r="Y656">
            <v>0</v>
          </cell>
          <cell r="Z656">
            <v>0</v>
          </cell>
          <cell r="AA656">
            <v>4</v>
          </cell>
          <cell r="AB656">
            <v>0</v>
          </cell>
          <cell r="AC656">
            <v>17500</v>
          </cell>
          <cell r="AD656">
            <v>30625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L656">
            <v>0</v>
          </cell>
          <cell r="AM656">
            <v>68380</v>
          </cell>
          <cell r="AN656">
            <v>7383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10800</v>
          </cell>
          <cell r="AZ656">
            <v>23400</v>
          </cell>
          <cell r="BA656">
            <v>135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H656">
            <v>0</v>
          </cell>
          <cell r="BI656">
            <v>12000</v>
          </cell>
        </row>
        <row r="657">
          <cell r="A657" t="str">
            <v>04</v>
          </cell>
          <cell r="B657" t="str">
            <v>01</v>
          </cell>
          <cell r="C657" t="str">
            <v>10016</v>
          </cell>
          <cell r="D657" t="str">
            <v>유영택</v>
          </cell>
          <cell r="E657" t="str">
            <v>3110</v>
          </cell>
          <cell r="F657" t="str">
            <v>생 산 1 팀</v>
          </cell>
          <cell r="G657" t="str">
            <v>3000</v>
          </cell>
          <cell r="H657" t="str">
            <v>사    원</v>
          </cell>
          <cell r="I657">
            <v>31</v>
          </cell>
          <cell r="J657">
            <v>29</v>
          </cell>
          <cell r="K657">
            <v>0</v>
          </cell>
          <cell r="L657">
            <v>0</v>
          </cell>
          <cell r="M657">
            <v>0</v>
          </cell>
          <cell r="N657">
            <v>2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1</v>
          </cell>
          <cell r="U657">
            <v>0</v>
          </cell>
          <cell r="V657">
            <v>33</v>
          </cell>
          <cell r="W657">
            <v>25.75</v>
          </cell>
          <cell r="X657">
            <v>135.75</v>
          </cell>
          <cell r="Y657">
            <v>27</v>
          </cell>
          <cell r="Z657">
            <v>0</v>
          </cell>
          <cell r="AA657">
            <v>0</v>
          </cell>
          <cell r="AB657">
            <v>0</v>
          </cell>
          <cell r="AC657">
            <v>26500</v>
          </cell>
          <cell r="AD657">
            <v>821500</v>
          </cell>
          <cell r="AE657">
            <v>0</v>
          </cell>
          <cell r="AF657">
            <v>4000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L657">
            <v>172220</v>
          </cell>
          <cell r="AM657">
            <v>179180</v>
          </cell>
          <cell r="AN657">
            <v>472300</v>
          </cell>
          <cell r="AO657">
            <v>140910</v>
          </cell>
          <cell r="AP657">
            <v>0</v>
          </cell>
          <cell r="AQ657">
            <v>2783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8510</v>
          </cell>
          <cell r="AW657">
            <v>850</v>
          </cell>
          <cell r="AX657">
            <v>0</v>
          </cell>
          <cell r="AY657">
            <v>17400</v>
          </cell>
          <cell r="AZ657">
            <v>47700</v>
          </cell>
          <cell r="BA657">
            <v>556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H657">
            <v>0</v>
          </cell>
          <cell r="BI657">
            <v>0</v>
          </cell>
        </row>
        <row r="658">
          <cell r="A658" t="str">
            <v>04</v>
          </cell>
          <cell r="B658" t="str">
            <v>01</v>
          </cell>
          <cell r="C658" t="str">
            <v>10017</v>
          </cell>
          <cell r="D658" t="str">
            <v>장우섭</v>
          </cell>
          <cell r="E658" t="str">
            <v>2100</v>
          </cell>
          <cell r="F658" t="str">
            <v>품질관리팀</v>
          </cell>
          <cell r="G658" t="str">
            <v>1030</v>
          </cell>
          <cell r="H658" t="str">
            <v>대    리</v>
          </cell>
          <cell r="I658">
            <v>31</v>
          </cell>
          <cell r="J658">
            <v>3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1</v>
          </cell>
          <cell r="U658">
            <v>0</v>
          </cell>
          <cell r="V658">
            <v>64</v>
          </cell>
          <cell r="W658">
            <v>0</v>
          </cell>
          <cell r="X658">
            <v>0</v>
          </cell>
          <cell r="Y658">
            <v>8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800000</v>
          </cell>
          <cell r="AE658">
            <v>70000</v>
          </cell>
          <cell r="AF658">
            <v>3000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L658">
            <v>320000</v>
          </cell>
          <cell r="AM658">
            <v>0</v>
          </cell>
          <cell r="AN658">
            <v>0</v>
          </cell>
          <cell r="AO658">
            <v>20000</v>
          </cell>
          <cell r="AP658">
            <v>0</v>
          </cell>
          <cell r="AQ658">
            <v>2667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13280</v>
          </cell>
          <cell r="AW658">
            <v>1330</v>
          </cell>
          <cell r="AX658">
            <v>0</v>
          </cell>
          <cell r="AY658">
            <v>16400</v>
          </cell>
          <cell r="AZ658">
            <v>38250</v>
          </cell>
          <cell r="BA658">
            <v>380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H658">
            <v>0</v>
          </cell>
          <cell r="BI658">
            <v>0</v>
          </cell>
        </row>
        <row r="659">
          <cell r="A659" t="str">
            <v>03</v>
          </cell>
          <cell r="B659" t="str">
            <v>01</v>
          </cell>
          <cell r="C659" t="str">
            <v>20163</v>
          </cell>
          <cell r="D659" t="str">
            <v>최해숙</v>
          </cell>
          <cell r="E659" t="str">
            <v>3410</v>
          </cell>
          <cell r="F659" t="str">
            <v>생 산 4 팀</v>
          </cell>
          <cell r="G659" t="str">
            <v>3000</v>
          </cell>
          <cell r="H659" t="str">
            <v>사    원</v>
          </cell>
          <cell r="I659">
            <v>29</v>
          </cell>
          <cell r="J659">
            <v>28</v>
          </cell>
          <cell r="K659">
            <v>0</v>
          </cell>
          <cell r="L659">
            <v>1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43</v>
          </cell>
          <cell r="W659">
            <v>0</v>
          </cell>
          <cell r="X659">
            <v>0</v>
          </cell>
          <cell r="Y659">
            <v>16</v>
          </cell>
          <cell r="Z659">
            <v>0</v>
          </cell>
          <cell r="AA659">
            <v>0</v>
          </cell>
          <cell r="AB659">
            <v>0</v>
          </cell>
          <cell r="AC659">
            <v>15000</v>
          </cell>
          <cell r="AD659">
            <v>43500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L659">
            <v>120940</v>
          </cell>
          <cell r="AM659">
            <v>0</v>
          </cell>
          <cell r="AN659">
            <v>0</v>
          </cell>
          <cell r="AO659">
            <v>4500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10750</v>
          </cell>
          <cell r="AZ659">
            <v>19800</v>
          </cell>
          <cell r="BA659">
            <v>180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H659">
            <v>0</v>
          </cell>
          <cell r="BI659">
            <v>0</v>
          </cell>
        </row>
        <row r="660">
          <cell r="A660" t="str">
            <v>03</v>
          </cell>
          <cell r="B660" t="str">
            <v>01</v>
          </cell>
          <cell r="C660" t="str">
            <v>20164</v>
          </cell>
          <cell r="D660" t="str">
            <v>김선근</v>
          </cell>
          <cell r="E660" t="str">
            <v>3510</v>
          </cell>
          <cell r="F660" t="str">
            <v>생  산  부</v>
          </cell>
          <cell r="G660" t="str">
            <v>1015</v>
          </cell>
          <cell r="H660" t="str">
            <v>차    장</v>
          </cell>
          <cell r="I660">
            <v>29</v>
          </cell>
          <cell r="J660">
            <v>29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64</v>
          </cell>
          <cell r="W660">
            <v>0</v>
          </cell>
          <cell r="X660">
            <v>16.5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1236600</v>
          </cell>
          <cell r="AE660">
            <v>90000</v>
          </cell>
          <cell r="AF660">
            <v>0</v>
          </cell>
          <cell r="AG660">
            <v>100000</v>
          </cell>
          <cell r="AH660">
            <v>0</v>
          </cell>
          <cell r="AI660">
            <v>0</v>
          </cell>
          <cell r="AJ660">
            <v>0</v>
          </cell>
          <cell r="AL660">
            <v>49464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34640</v>
          </cell>
          <cell r="AW660">
            <v>3460</v>
          </cell>
          <cell r="AX660">
            <v>0</v>
          </cell>
          <cell r="AY660">
            <v>45000</v>
          </cell>
          <cell r="AZ660">
            <v>79200</v>
          </cell>
          <cell r="BA660">
            <v>589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H660">
            <v>0</v>
          </cell>
          <cell r="BI660">
            <v>0</v>
          </cell>
        </row>
        <row r="661">
          <cell r="A661" t="str">
            <v>03</v>
          </cell>
          <cell r="B661" t="str">
            <v>01</v>
          </cell>
          <cell r="C661" t="str">
            <v>20165</v>
          </cell>
          <cell r="D661" t="str">
            <v>한원희</v>
          </cell>
          <cell r="E661" t="str">
            <v>3510</v>
          </cell>
          <cell r="F661" t="str">
            <v>생  산  부</v>
          </cell>
          <cell r="G661" t="str">
            <v>1030</v>
          </cell>
          <cell r="H661" t="str">
            <v>대    리</v>
          </cell>
          <cell r="I661">
            <v>29</v>
          </cell>
          <cell r="J661">
            <v>29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64</v>
          </cell>
          <cell r="W661">
            <v>0</v>
          </cell>
          <cell r="X661">
            <v>13.5</v>
          </cell>
          <cell r="Y661">
            <v>4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988500</v>
          </cell>
          <cell r="AE661">
            <v>70000</v>
          </cell>
          <cell r="AF661">
            <v>0</v>
          </cell>
          <cell r="AG661">
            <v>50000</v>
          </cell>
          <cell r="AH661">
            <v>0</v>
          </cell>
          <cell r="AI661">
            <v>0</v>
          </cell>
          <cell r="AJ661">
            <v>0</v>
          </cell>
          <cell r="AL661">
            <v>395400</v>
          </cell>
          <cell r="AM661">
            <v>0</v>
          </cell>
          <cell r="AN661">
            <v>0</v>
          </cell>
          <cell r="AO661">
            <v>1000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20730</v>
          </cell>
          <cell r="AW661">
            <v>2070</v>
          </cell>
          <cell r="AX661">
            <v>0</v>
          </cell>
          <cell r="AY661">
            <v>37500</v>
          </cell>
          <cell r="AZ661">
            <v>66150</v>
          </cell>
          <cell r="BA661">
            <v>464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H661">
            <v>0</v>
          </cell>
          <cell r="BI661">
            <v>0</v>
          </cell>
        </row>
        <row r="662">
          <cell r="A662" t="str">
            <v>04</v>
          </cell>
          <cell r="B662" t="str">
            <v>01</v>
          </cell>
          <cell r="C662" t="str">
            <v>10018</v>
          </cell>
          <cell r="D662" t="str">
            <v>김경호</v>
          </cell>
          <cell r="E662" t="str">
            <v>3110</v>
          </cell>
          <cell r="F662" t="str">
            <v>생 산 1 팀</v>
          </cell>
          <cell r="G662" t="str">
            <v>2030</v>
          </cell>
          <cell r="H662" t="str">
            <v>조    장</v>
          </cell>
          <cell r="I662">
            <v>31</v>
          </cell>
          <cell r="J662">
            <v>30</v>
          </cell>
          <cell r="K662">
            <v>0</v>
          </cell>
          <cell r="L662">
            <v>0</v>
          </cell>
          <cell r="M662">
            <v>0</v>
          </cell>
          <cell r="N662">
            <v>1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1</v>
          </cell>
          <cell r="U662">
            <v>0</v>
          </cell>
          <cell r="V662">
            <v>21</v>
          </cell>
          <cell r="W662">
            <v>22.75</v>
          </cell>
          <cell r="X662">
            <v>69.75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29600</v>
          </cell>
          <cell r="AD662">
            <v>917600</v>
          </cell>
          <cell r="AE662">
            <v>30000</v>
          </cell>
          <cell r="AF662">
            <v>3000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L662">
            <v>124430</v>
          </cell>
          <cell r="AM662">
            <v>179730</v>
          </cell>
          <cell r="AN662">
            <v>275510</v>
          </cell>
          <cell r="AO662">
            <v>0</v>
          </cell>
          <cell r="AP662">
            <v>0</v>
          </cell>
          <cell r="AQ662">
            <v>3160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7950</v>
          </cell>
          <cell r="AW662">
            <v>800</v>
          </cell>
          <cell r="AX662">
            <v>0</v>
          </cell>
          <cell r="AY662">
            <v>17400</v>
          </cell>
          <cell r="AZ662">
            <v>47700</v>
          </cell>
          <cell r="BA662">
            <v>477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H662">
            <v>0</v>
          </cell>
          <cell r="BI662">
            <v>0</v>
          </cell>
        </row>
        <row r="663">
          <cell r="A663" t="str">
            <v>03</v>
          </cell>
          <cell r="B663" t="str">
            <v>01</v>
          </cell>
          <cell r="C663" t="str">
            <v>20167</v>
          </cell>
          <cell r="D663" t="str">
            <v>최은석</v>
          </cell>
          <cell r="E663" t="str">
            <v>1100</v>
          </cell>
          <cell r="F663" t="str">
            <v>관  리  팀</v>
          </cell>
          <cell r="G663" t="str">
            <v>3000</v>
          </cell>
          <cell r="H663" t="str">
            <v>사    원</v>
          </cell>
          <cell r="I663">
            <v>29</v>
          </cell>
          <cell r="J663">
            <v>2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64</v>
          </cell>
          <cell r="W663">
            <v>0</v>
          </cell>
          <cell r="X663">
            <v>3.75</v>
          </cell>
          <cell r="Y663">
            <v>12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54000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L663">
            <v>216000</v>
          </cell>
          <cell r="AM663">
            <v>0</v>
          </cell>
          <cell r="AN663">
            <v>0</v>
          </cell>
          <cell r="AO663">
            <v>3000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2070</v>
          </cell>
          <cell r="AW663">
            <v>210</v>
          </cell>
          <cell r="AX663">
            <v>0</v>
          </cell>
          <cell r="AY663">
            <v>18000</v>
          </cell>
          <cell r="AZ663">
            <v>32850</v>
          </cell>
          <cell r="BA663">
            <v>241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H663">
            <v>0</v>
          </cell>
          <cell r="BI663">
            <v>0</v>
          </cell>
        </row>
        <row r="664">
          <cell r="A664" t="str">
            <v>03</v>
          </cell>
          <cell r="B664" t="str">
            <v>01</v>
          </cell>
          <cell r="C664" t="str">
            <v>20168</v>
          </cell>
          <cell r="D664" t="str">
            <v>정남성</v>
          </cell>
          <cell r="E664" t="str">
            <v>3210</v>
          </cell>
          <cell r="F664" t="str">
            <v>생 산 2 팀</v>
          </cell>
          <cell r="G664" t="str">
            <v>3000</v>
          </cell>
          <cell r="H664" t="str">
            <v>사    원</v>
          </cell>
          <cell r="I664">
            <v>29</v>
          </cell>
          <cell r="J664">
            <v>27</v>
          </cell>
          <cell r="K664">
            <v>2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21</v>
          </cell>
          <cell r="W664">
            <v>15.75</v>
          </cell>
          <cell r="X664">
            <v>41.25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19000</v>
          </cell>
          <cell r="AD664">
            <v>51300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L664">
            <v>74810</v>
          </cell>
          <cell r="AM664">
            <v>74810</v>
          </cell>
          <cell r="AN664">
            <v>9797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18000</v>
          </cell>
          <cell r="AZ664">
            <v>32850</v>
          </cell>
          <cell r="BA664">
            <v>228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H664">
            <v>0</v>
          </cell>
          <cell r="BI664">
            <v>15000</v>
          </cell>
        </row>
        <row r="665">
          <cell r="A665" t="str">
            <v>04</v>
          </cell>
          <cell r="B665" t="str">
            <v>01</v>
          </cell>
          <cell r="C665" t="str">
            <v>10019</v>
          </cell>
          <cell r="D665" t="str">
            <v>여계성</v>
          </cell>
          <cell r="E665" t="str">
            <v>3210</v>
          </cell>
          <cell r="F665" t="str">
            <v>생 산 2 팀</v>
          </cell>
          <cell r="G665" t="str">
            <v>1015</v>
          </cell>
          <cell r="H665" t="str">
            <v>차    장</v>
          </cell>
          <cell r="I665">
            <v>31</v>
          </cell>
          <cell r="J665">
            <v>31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1</v>
          </cell>
          <cell r="U665">
            <v>0</v>
          </cell>
          <cell r="V665">
            <v>64</v>
          </cell>
          <cell r="W665">
            <v>0</v>
          </cell>
          <cell r="X665">
            <v>0</v>
          </cell>
          <cell r="Y665">
            <v>1.5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265000</v>
          </cell>
          <cell r="AE665">
            <v>90000</v>
          </cell>
          <cell r="AF665">
            <v>20000</v>
          </cell>
          <cell r="AG665">
            <v>100000</v>
          </cell>
          <cell r="AH665">
            <v>0</v>
          </cell>
          <cell r="AI665">
            <v>0</v>
          </cell>
          <cell r="AJ665">
            <v>0</v>
          </cell>
          <cell r="AL665">
            <v>506000</v>
          </cell>
          <cell r="AM665">
            <v>0</v>
          </cell>
          <cell r="AN665">
            <v>0</v>
          </cell>
          <cell r="AO665">
            <v>3750</v>
          </cell>
          <cell r="AP665">
            <v>0</v>
          </cell>
          <cell r="AQ665">
            <v>4217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44840</v>
          </cell>
          <cell r="AW665">
            <v>4480</v>
          </cell>
          <cell r="AX665">
            <v>0</v>
          </cell>
          <cell r="AY665">
            <v>39000</v>
          </cell>
          <cell r="AZ665">
            <v>108900</v>
          </cell>
          <cell r="BA665">
            <v>608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H665">
            <v>0</v>
          </cell>
          <cell r="BI665">
            <v>0</v>
          </cell>
        </row>
        <row r="666">
          <cell r="A666" t="str">
            <v>04</v>
          </cell>
          <cell r="B666" t="str">
            <v>01</v>
          </cell>
          <cell r="C666" t="str">
            <v>10020</v>
          </cell>
          <cell r="D666" t="str">
            <v>이덕재</v>
          </cell>
          <cell r="E666" t="str">
            <v>3110</v>
          </cell>
          <cell r="F666" t="str">
            <v>생 산 1 팀</v>
          </cell>
          <cell r="G666" t="str">
            <v>2010</v>
          </cell>
          <cell r="H666" t="str">
            <v>직    장</v>
          </cell>
          <cell r="I666">
            <v>31</v>
          </cell>
          <cell r="J666">
            <v>29</v>
          </cell>
          <cell r="K666">
            <v>0</v>
          </cell>
          <cell r="L666">
            <v>0</v>
          </cell>
          <cell r="M666">
            <v>0</v>
          </cell>
          <cell r="N666">
            <v>1</v>
          </cell>
          <cell r="O666">
            <v>1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1</v>
          </cell>
          <cell r="U666">
            <v>0</v>
          </cell>
          <cell r="V666">
            <v>36</v>
          </cell>
          <cell r="W666">
            <v>0.38</v>
          </cell>
          <cell r="X666">
            <v>34.5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33600</v>
          </cell>
          <cell r="AD666">
            <v>1041600</v>
          </cell>
          <cell r="AE666">
            <v>70000</v>
          </cell>
          <cell r="AF666">
            <v>10000</v>
          </cell>
          <cell r="AG666">
            <v>10000</v>
          </cell>
          <cell r="AH666">
            <v>0</v>
          </cell>
          <cell r="AI666">
            <v>0</v>
          </cell>
          <cell r="AJ666">
            <v>0</v>
          </cell>
          <cell r="AL666">
            <v>244800</v>
          </cell>
          <cell r="AM666">
            <v>3450</v>
          </cell>
          <cell r="AN666">
            <v>156400</v>
          </cell>
          <cell r="AO666">
            <v>0</v>
          </cell>
          <cell r="AP666">
            <v>0</v>
          </cell>
          <cell r="AQ666">
            <v>3627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12220</v>
          </cell>
          <cell r="AW666">
            <v>1220</v>
          </cell>
          <cell r="AX666">
            <v>0</v>
          </cell>
          <cell r="AY666">
            <v>26000</v>
          </cell>
          <cell r="AZ666">
            <v>44550</v>
          </cell>
          <cell r="BA666">
            <v>472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H666">
            <v>0</v>
          </cell>
          <cell r="BI666">
            <v>0</v>
          </cell>
        </row>
        <row r="667">
          <cell r="A667" t="str">
            <v>04</v>
          </cell>
          <cell r="B667" t="str">
            <v>01</v>
          </cell>
          <cell r="C667" t="str">
            <v>10021</v>
          </cell>
          <cell r="D667" t="str">
            <v>변광섭</v>
          </cell>
          <cell r="E667" t="str">
            <v>3410</v>
          </cell>
          <cell r="F667" t="str">
            <v>생 산 4 팀</v>
          </cell>
          <cell r="G667" t="str">
            <v>2020</v>
          </cell>
          <cell r="H667" t="str">
            <v>반    장</v>
          </cell>
          <cell r="I667">
            <v>31</v>
          </cell>
          <cell r="J667">
            <v>29</v>
          </cell>
          <cell r="K667">
            <v>0</v>
          </cell>
          <cell r="L667">
            <v>0</v>
          </cell>
          <cell r="M667">
            <v>0</v>
          </cell>
          <cell r="N667">
            <v>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1</v>
          </cell>
          <cell r="U667">
            <v>0</v>
          </cell>
          <cell r="V667">
            <v>36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30400</v>
          </cell>
          <cell r="AD667">
            <v>942400</v>
          </cell>
          <cell r="AE667">
            <v>70000</v>
          </cell>
          <cell r="AF667">
            <v>1000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L667">
            <v>22320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3307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9190</v>
          </cell>
          <cell r="AW667">
            <v>920</v>
          </cell>
          <cell r="AX667">
            <v>0</v>
          </cell>
          <cell r="AY667">
            <v>30000</v>
          </cell>
          <cell r="AZ667">
            <v>44550</v>
          </cell>
          <cell r="BA667">
            <v>384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H667">
            <v>20000</v>
          </cell>
          <cell r="BI667">
            <v>0</v>
          </cell>
        </row>
        <row r="668">
          <cell r="A668" t="str">
            <v>03</v>
          </cell>
          <cell r="B668" t="str">
            <v>01</v>
          </cell>
          <cell r="C668" t="str">
            <v>20172</v>
          </cell>
          <cell r="D668" t="str">
            <v>이병운</v>
          </cell>
          <cell r="E668" t="str">
            <v>3210</v>
          </cell>
          <cell r="F668" t="str">
            <v>생 산 2 팀</v>
          </cell>
          <cell r="G668" t="str">
            <v>3000</v>
          </cell>
          <cell r="H668" t="str">
            <v>사    원</v>
          </cell>
          <cell r="I668">
            <v>29</v>
          </cell>
          <cell r="J668">
            <v>27</v>
          </cell>
          <cell r="K668">
            <v>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43</v>
          </cell>
          <cell r="W668">
            <v>8.75</v>
          </cell>
          <cell r="X668">
            <v>21</v>
          </cell>
          <cell r="Y668">
            <v>10.5</v>
          </cell>
          <cell r="Z668">
            <v>0</v>
          </cell>
          <cell r="AA668">
            <v>0</v>
          </cell>
          <cell r="AB668">
            <v>0</v>
          </cell>
          <cell r="AC668">
            <v>16000</v>
          </cell>
          <cell r="AD668">
            <v>43200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L668">
            <v>129000</v>
          </cell>
          <cell r="AM668">
            <v>35000</v>
          </cell>
          <cell r="AN668">
            <v>42000</v>
          </cell>
          <cell r="AO668">
            <v>3150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13500</v>
          </cell>
          <cell r="AZ668">
            <v>23400</v>
          </cell>
          <cell r="BA668">
            <v>206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H668">
            <v>0</v>
          </cell>
          <cell r="BI668">
            <v>0</v>
          </cell>
        </row>
        <row r="669">
          <cell r="A669" t="str">
            <v>03</v>
          </cell>
          <cell r="B669" t="str">
            <v>01</v>
          </cell>
          <cell r="C669" t="str">
            <v>20173</v>
          </cell>
          <cell r="D669" t="str">
            <v>강정원</v>
          </cell>
          <cell r="E669" t="str">
            <v>3410</v>
          </cell>
          <cell r="F669" t="str">
            <v>생 산 4 팀</v>
          </cell>
          <cell r="G669" t="str">
            <v>3000</v>
          </cell>
          <cell r="H669" t="str">
            <v>사    원</v>
          </cell>
          <cell r="I669">
            <v>29</v>
          </cell>
          <cell r="J669">
            <v>29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15</v>
          </cell>
          <cell r="W669">
            <v>17.5</v>
          </cell>
          <cell r="X669">
            <v>48</v>
          </cell>
          <cell r="Y669">
            <v>8</v>
          </cell>
          <cell r="Z669">
            <v>0</v>
          </cell>
          <cell r="AA669">
            <v>6.5</v>
          </cell>
          <cell r="AB669">
            <v>0</v>
          </cell>
          <cell r="AC669">
            <v>18000</v>
          </cell>
          <cell r="AD669">
            <v>50738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L669">
            <v>50630</v>
          </cell>
          <cell r="AM669">
            <v>78750</v>
          </cell>
          <cell r="AN669">
            <v>108000</v>
          </cell>
          <cell r="AO669">
            <v>2700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13500</v>
          </cell>
          <cell r="AZ669">
            <v>23400</v>
          </cell>
          <cell r="BA669">
            <v>237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H669">
            <v>0</v>
          </cell>
          <cell r="BI669">
            <v>15000</v>
          </cell>
        </row>
        <row r="670">
          <cell r="A670" t="str">
            <v>03</v>
          </cell>
          <cell r="B670" t="str">
            <v>01</v>
          </cell>
          <cell r="C670" t="str">
            <v>20174</v>
          </cell>
          <cell r="D670" t="str">
            <v>김용석</v>
          </cell>
          <cell r="E670" t="str">
            <v>3000</v>
          </cell>
          <cell r="F670" t="str">
            <v>생산관리부</v>
          </cell>
          <cell r="G670" t="str">
            <v>3000</v>
          </cell>
          <cell r="H670" t="str">
            <v>사    원</v>
          </cell>
          <cell r="I670">
            <v>29</v>
          </cell>
          <cell r="J670">
            <v>29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69</v>
          </cell>
          <cell r="W670">
            <v>0.63</v>
          </cell>
          <cell r="X670">
            <v>15</v>
          </cell>
          <cell r="Y670">
            <v>29</v>
          </cell>
          <cell r="Z670">
            <v>0</v>
          </cell>
          <cell r="AA670">
            <v>0</v>
          </cell>
          <cell r="AB670">
            <v>0</v>
          </cell>
          <cell r="AC670">
            <v>17500</v>
          </cell>
          <cell r="AD670">
            <v>50750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L670">
            <v>226410</v>
          </cell>
          <cell r="AM670">
            <v>0</v>
          </cell>
          <cell r="AN670">
            <v>0</v>
          </cell>
          <cell r="AO670">
            <v>9516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2940</v>
          </cell>
          <cell r="AW670">
            <v>290</v>
          </cell>
          <cell r="AX670">
            <v>0</v>
          </cell>
          <cell r="AY670">
            <v>13500</v>
          </cell>
          <cell r="AZ670">
            <v>23400</v>
          </cell>
          <cell r="BA670">
            <v>252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H670">
            <v>0</v>
          </cell>
          <cell r="BI670">
            <v>0</v>
          </cell>
        </row>
        <row r="671">
          <cell r="A671" t="str">
            <v>03</v>
          </cell>
          <cell r="B671" t="str">
            <v>01</v>
          </cell>
          <cell r="C671" t="str">
            <v>20175</v>
          </cell>
          <cell r="D671" t="str">
            <v>오경호</v>
          </cell>
          <cell r="E671" t="str">
            <v>3410</v>
          </cell>
          <cell r="F671" t="str">
            <v>생 산 4 팀</v>
          </cell>
          <cell r="G671" t="str">
            <v>3000</v>
          </cell>
          <cell r="H671" t="str">
            <v>사    원</v>
          </cell>
          <cell r="I671">
            <v>20</v>
          </cell>
          <cell r="J671">
            <v>19</v>
          </cell>
          <cell r="K671">
            <v>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15</v>
          </cell>
          <cell r="W671">
            <v>7</v>
          </cell>
          <cell r="X671">
            <v>18.75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15000</v>
          </cell>
          <cell r="AD671">
            <v>28500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L671">
            <v>42190</v>
          </cell>
          <cell r="AM671">
            <v>26250</v>
          </cell>
          <cell r="AN671">
            <v>3516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13500</v>
          </cell>
          <cell r="AZ671">
            <v>23400</v>
          </cell>
          <cell r="BA671">
            <v>117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H671">
            <v>0</v>
          </cell>
          <cell r="BI671">
            <v>12000</v>
          </cell>
        </row>
        <row r="672">
          <cell r="A672" t="str">
            <v>03</v>
          </cell>
          <cell r="B672" t="str">
            <v>01</v>
          </cell>
          <cell r="C672" t="str">
            <v>30001</v>
          </cell>
          <cell r="D672" t="str">
            <v>반성윤</v>
          </cell>
          <cell r="E672" t="str">
            <v>3310</v>
          </cell>
          <cell r="F672" t="str">
            <v>생 산 3 팀</v>
          </cell>
          <cell r="G672" t="str">
            <v>9010</v>
          </cell>
          <cell r="H672" t="str">
            <v>일 용 직</v>
          </cell>
          <cell r="I672">
            <v>29</v>
          </cell>
          <cell r="J672">
            <v>27</v>
          </cell>
          <cell r="K672">
            <v>2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48</v>
          </cell>
          <cell r="W672">
            <v>0</v>
          </cell>
          <cell r="X672">
            <v>0</v>
          </cell>
          <cell r="Y672">
            <v>16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46000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L672">
            <v>180000</v>
          </cell>
          <cell r="AM672">
            <v>0</v>
          </cell>
          <cell r="AN672">
            <v>0</v>
          </cell>
          <cell r="AO672">
            <v>6000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1520</v>
          </cell>
          <cell r="AW672">
            <v>150</v>
          </cell>
          <cell r="AX672">
            <v>0</v>
          </cell>
          <cell r="AY672">
            <v>0</v>
          </cell>
          <cell r="AZ672">
            <v>0</v>
          </cell>
          <cell r="BA672">
            <v>234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H672">
            <v>0</v>
          </cell>
          <cell r="BI672">
            <v>0</v>
          </cell>
        </row>
        <row r="673">
          <cell r="A673" t="str">
            <v>04</v>
          </cell>
          <cell r="B673" t="str">
            <v>01</v>
          </cell>
          <cell r="C673" t="str">
            <v>10022</v>
          </cell>
          <cell r="D673" t="str">
            <v>황광석</v>
          </cell>
          <cell r="E673" t="str">
            <v>3210</v>
          </cell>
          <cell r="F673" t="str">
            <v>생 산 2 팀</v>
          </cell>
          <cell r="G673" t="str">
            <v>1020</v>
          </cell>
          <cell r="H673" t="str">
            <v>과    장</v>
          </cell>
          <cell r="I673">
            <v>31</v>
          </cell>
          <cell r="J673">
            <v>31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1</v>
          </cell>
          <cell r="U673">
            <v>0</v>
          </cell>
          <cell r="V673">
            <v>64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1150000</v>
          </cell>
          <cell r="AE673">
            <v>80000</v>
          </cell>
          <cell r="AF673">
            <v>1000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L673">
            <v>46000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3833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24620</v>
          </cell>
          <cell r="AW673">
            <v>2460</v>
          </cell>
          <cell r="AX673">
            <v>0</v>
          </cell>
          <cell r="AY673">
            <v>32000</v>
          </cell>
          <cell r="AZ673">
            <v>70200</v>
          </cell>
          <cell r="BA673">
            <v>521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H673">
            <v>500000</v>
          </cell>
          <cell r="BI673">
            <v>0</v>
          </cell>
        </row>
        <row r="674">
          <cell r="A674" t="str">
            <v>04</v>
          </cell>
          <cell r="B674" t="str">
            <v>01</v>
          </cell>
          <cell r="C674" t="str">
            <v>10023</v>
          </cell>
          <cell r="D674" t="str">
            <v>윤경근</v>
          </cell>
          <cell r="E674" t="str">
            <v>3000</v>
          </cell>
          <cell r="F674" t="str">
            <v>생산관리부</v>
          </cell>
          <cell r="G674" t="str">
            <v>1030</v>
          </cell>
          <cell r="H674" t="str">
            <v>대    리</v>
          </cell>
          <cell r="I674">
            <v>31</v>
          </cell>
          <cell r="J674">
            <v>29</v>
          </cell>
          <cell r="K674">
            <v>0</v>
          </cell>
          <cell r="L674">
            <v>0</v>
          </cell>
          <cell r="M674">
            <v>0</v>
          </cell>
          <cell r="N674">
            <v>2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1</v>
          </cell>
          <cell r="U674">
            <v>0</v>
          </cell>
          <cell r="V674">
            <v>64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880000</v>
          </cell>
          <cell r="AE674">
            <v>70000</v>
          </cell>
          <cell r="AF674">
            <v>10000</v>
          </cell>
          <cell r="AG674">
            <v>50000</v>
          </cell>
          <cell r="AH674">
            <v>0</v>
          </cell>
          <cell r="AI674">
            <v>0</v>
          </cell>
          <cell r="AJ674">
            <v>0</v>
          </cell>
          <cell r="AL674">
            <v>35200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2933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18850</v>
          </cell>
          <cell r="AW674">
            <v>1890</v>
          </cell>
          <cell r="AX674">
            <v>0</v>
          </cell>
          <cell r="AY674">
            <v>19400</v>
          </cell>
          <cell r="AZ674">
            <v>38250</v>
          </cell>
          <cell r="BA674">
            <v>417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H674">
            <v>0</v>
          </cell>
          <cell r="BI674">
            <v>0</v>
          </cell>
        </row>
        <row r="675">
          <cell r="A675" t="str">
            <v>04</v>
          </cell>
          <cell r="B675" t="str">
            <v>01</v>
          </cell>
          <cell r="C675" t="str">
            <v>10024</v>
          </cell>
          <cell r="D675" t="str">
            <v>권오진</v>
          </cell>
          <cell r="E675" t="str">
            <v>3100</v>
          </cell>
          <cell r="F675" t="str">
            <v>생  산  팀</v>
          </cell>
          <cell r="G675" t="str">
            <v>1010</v>
          </cell>
          <cell r="H675" t="str">
            <v>부    장</v>
          </cell>
          <cell r="I675">
            <v>31</v>
          </cell>
          <cell r="J675">
            <v>31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1</v>
          </cell>
          <cell r="U675">
            <v>0</v>
          </cell>
          <cell r="V675">
            <v>64</v>
          </cell>
          <cell r="W675">
            <v>0</v>
          </cell>
          <cell r="X675">
            <v>0</v>
          </cell>
          <cell r="Y675">
            <v>19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716000</v>
          </cell>
          <cell r="AE675">
            <v>120000</v>
          </cell>
          <cell r="AF675">
            <v>1000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L675">
            <v>686400</v>
          </cell>
          <cell r="AM675">
            <v>0</v>
          </cell>
          <cell r="AN675">
            <v>0</v>
          </cell>
          <cell r="AO675">
            <v>47500</v>
          </cell>
          <cell r="AP675">
            <v>0</v>
          </cell>
          <cell r="AQ675">
            <v>5720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86700</v>
          </cell>
          <cell r="AW675">
            <v>8670</v>
          </cell>
          <cell r="AX675">
            <v>0</v>
          </cell>
          <cell r="AY675">
            <v>32000</v>
          </cell>
          <cell r="AZ675">
            <v>74700</v>
          </cell>
          <cell r="BA675">
            <v>791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H675">
            <v>0</v>
          </cell>
          <cell r="BI675">
            <v>0</v>
          </cell>
        </row>
        <row r="676">
          <cell r="A676" t="str">
            <v>04</v>
          </cell>
          <cell r="B676" t="str">
            <v>01</v>
          </cell>
          <cell r="C676" t="str">
            <v>10025</v>
          </cell>
          <cell r="D676" t="str">
            <v>김도형</v>
          </cell>
          <cell r="E676" t="str">
            <v>3410</v>
          </cell>
          <cell r="F676" t="str">
            <v>생 산 4 팀</v>
          </cell>
          <cell r="G676" t="str">
            <v>3000</v>
          </cell>
          <cell r="H676" t="str">
            <v>사    원</v>
          </cell>
          <cell r="I676">
            <v>31</v>
          </cell>
          <cell r="J676">
            <v>29</v>
          </cell>
          <cell r="K676">
            <v>0</v>
          </cell>
          <cell r="L676">
            <v>0</v>
          </cell>
          <cell r="M676">
            <v>0</v>
          </cell>
          <cell r="N676">
            <v>2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1</v>
          </cell>
          <cell r="U676">
            <v>0</v>
          </cell>
          <cell r="V676">
            <v>20</v>
          </cell>
          <cell r="W676">
            <v>1.75</v>
          </cell>
          <cell r="X676">
            <v>16.5</v>
          </cell>
          <cell r="Y676">
            <v>36</v>
          </cell>
          <cell r="Z676">
            <v>0</v>
          </cell>
          <cell r="AA676">
            <v>0</v>
          </cell>
          <cell r="AB676">
            <v>0</v>
          </cell>
          <cell r="AC676">
            <v>18600</v>
          </cell>
          <cell r="AD676">
            <v>576600</v>
          </cell>
          <cell r="AE676">
            <v>0</v>
          </cell>
          <cell r="AF676">
            <v>1000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L676">
            <v>71000</v>
          </cell>
          <cell r="AM676">
            <v>8280</v>
          </cell>
          <cell r="AN676">
            <v>39050</v>
          </cell>
          <cell r="AO676">
            <v>127800</v>
          </cell>
          <cell r="AP676">
            <v>0</v>
          </cell>
          <cell r="AQ676">
            <v>1893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510</v>
          </cell>
          <cell r="AW676">
            <v>50</v>
          </cell>
          <cell r="AX676">
            <v>0</v>
          </cell>
          <cell r="AY676">
            <v>16400</v>
          </cell>
          <cell r="AZ676">
            <v>25650</v>
          </cell>
          <cell r="BA676">
            <v>255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H676">
            <v>10000</v>
          </cell>
          <cell r="BI676">
            <v>0</v>
          </cell>
        </row>
        <row r="677">
          <cell r="A677" t="str">
            <v>04</v>
          </cell>
          <cell r="B677" t="str">
            <v>01</v>
          </cell>
          <cell r="C677" t="str">
            <v>10026</v>
          </cell>
          <cell r="D677" t="str">
            <v>용충식</v>
          </cell>
          <cell r="E677" t="str">
            <v>3110</v>
          </cell>
          <cell r="F677" t="str">
            <v>생 산 1 팀</v>
          </cell>
          <cell r="G677" t="str">
            <v>2010</v>
          </cell>
          <cell r="H677" t="str">
            <v>직    장</v>
          </cell>
          <cell r="I677">
            <v>31</v>
          </cell>
          <cell r="J677">
            <v>30</v>
          </cell>
          <cell r="K677">
            <v>0</v>
          </cell>
          <cell r="L677">
            <v>0</v>
          </cell>
          <cell r="M677">
            <v>1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45</v>
          </cell>
          <cell r="W677">
            <v>3.5</v>
          </cell>
          <cell r="X677">
            <v>33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33600</v>
          </cell>
          <cell r="AD677">
            <v>1041600</v>
          </cell>
          <cell r="AE677">
            <v>80000</v>
          </cell>
          <cell r="AF677">
            <v>1000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L677">
            <v>308810</v>
          </cell>
          <cell r="AM677">
            <v>32040</v>
          </cell>
          <cell r="AN677">
            <v>15098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10980</v>
          </cell>
          <cell r="AW677">
            <v>1100</v>
          </cell>
          <cell r="AX677">
            <v>0</v>
          </cell>
          <cell r="AY677">
            <v>24600</v>
          </cell>
          <cell r="AZ677">
            <v>62100</v>
          </cell>
          <cell r="BA677">
            <v>483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H677">
            <v>0</v>
          </cell>
          <cell r="BI677">
            <v>0</v>
          </cell>
        </row>
        <row r="678">
          <cell r="A678" t="str">
            <v>04</v>
          </cell>
          <cell r="B678" t="str">
            <v>01</v>
          </cell>
          <cell r="C678" t="str">
            <v>10027</v>
          </cell>
          <cell r="D678" t="str">
            <v>서순도</v>
          </cell>
          <cell r="E678" t="str">
            <v>3410</v>
          </cell>
          <cell r="F678" t="str">
            <v>생 산 4 팀</v>
          </cell>
          <cell r="G678" t="str">
            <v>1020</v>
          </cell>
          <cell r="H678" t="str">
            <v>과    장</v>
          </cell>
          <cell r="I678">
            <v>31</v>
          </cell>
          <cell r="J678">
            <v>30</v>
          </cell>
          <cell r="K678">
            <v>0</v>
          </cell>
          <cell r="L678">
            <v>0</v>
          </cell>
          <cell r="M678">
            <v>0</v>
          </cell>
          <cell r="N678">
            <v>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1</v>
          </cell>
          <cell r="U678">
            <v>0</v>
          </cell>
          <cell r="V678">
            <v>64</v>
          </cell>
          <cell r="W678">
            <v>0</v>
          </cell>
          <cell r="X678">
            <v>0</v>
          </cell>
          <cell r="Y678">
            <v>37.5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050000</v>
          </cell>
          <cell r="AE678">
            <v>80000</v>
          </cell>
          <cell r="AF678">
            <v>1000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L678">
            <v>420000</v>
          </cell>
          <cell r="AM678">
            <v>0</v>
          </cell>
          <cell r="AN678">
            <v>0</v>
          </cell>
          <cell r="AO678">
            <v>93750</v>
          </cell>
          <cell r="AP678">
            <v>0</v>
          </cell>
          <cell r="AQ678">
            <v>3500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29050</v>
          </cell>
          <cell r="AW678">
            <v>2910</v>
          </cell>
          <cell r="AX678">
            <v>0</v>
          </cell>
          <cell r="AY678">
            <v>30000</v>
          </cell>
          <cell r="AZ678">
            <v>62100</v>
          </cell>
          <cell r="BA678">
            <v>507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H678">
            <v>20000</v>
          </cell>
          <cell r="BI678">
            <v>0</v>
          </cell>
        </row>
        <row r="679">
          <cell r="A679" t="str">
            <v>04</v>
          </cell>
          <cell r="B679" t="str">
            <v>01</v>
          </cell>
          <cell r="C679" t="str">
            <v>10028</v>
          </cell>
          <cell r="D679" t="str">
            <v>신영웅</v>
          </cell>
          <cell r="E679" t="str">
            <v>3110</v>
          </cell>
          <cell r="F679" t="str">
            <v>생 산 1 팀</v>
          </cell>
          <cell r="G679" t="str">
            <v>2030</v>
          </cell>
          <cell r="H679" t="str">
            <v>조    장</v>
          </cell>
          <cell r="I679">
            <v>31</v>
          </cell>
          <cell r="J679">
            <v>30</v>
          </cell>
          <cell r="K679">
            <v>0</v>
          </cell>
          <cell r="L679">
            <v>0</v>
          </cell>
          <cell r="M679">
            <v>1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27</v>
          </cell>
          <cell r="W679">
            <v>17.5</v>
          </cell>
          <cell r="X679">
            <v>58.5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29600</v>
          </cell>
          <cell r="AD679">
            <v>917600</v>
          </cell>
          <cell r="AE679">
            <v>3000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L679">
            <v>154910</v>
          </cell>
          <cell r="AM679">
            <v>133880</v>
          </cell>
          <cell r="AN679">
            <v>22376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6290</v>
          </cell>
          <cell r="AW679">
            <v>630</v>
          </cell>
          <cell r="AX679">
            <v>0</v>
          </cell>
          <cell r="AY679">
            <v>20400</v>
          </cell>
          <cell r="AZ679">
            <v>50850</v>
          </cell>
          <cell r="BA679">
            <v>438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H679">
            <v>0</v>
          </cell>
          <cell r="BI679">
            <v>0</v>
          </cell>
        </row>
        <row r="680">
          <cell r="A680" t="str">
            <v>04</v>
          </cell>
          <cell r="B680" t="str">
            <v>01</v>
          </cell>
          <cell r="C680" t="str">
            <v>10029</v>
          </cell>
          <cell r="D680" t="str">
            <v>이상규</v>
          </cell>
          <cell r="E680" t="str">
            <v>1100</v>
          </cell>
          <cell r="F680" t="str">
            <v>관  리  팀</v>
          </cell>
          <cell r="G680" t="str">
            <v>3000</v>
          </cell>
          <cell r="H680" t="str">
            <v>사    원</v>
          </cell>
          <cell r="I680">
            <v>31</v>
          </cell>
          <cell r="J680">
            <v>31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1</v>
          </cell>
          <cell r="U680">
            <v>0</v>
          </cell>
          <cell r="V680">
            <v>64</v>
          </cell>
          <cell r="W680">
            <v>0</v>
          </cell>
          <cell r="X680">
            <v>0</v>
          </cell>
          <cell r="Y680">
            <v>8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680000</v>
          </cell>
          <cell r="AE680">
            <v>0</v>
          </cell>
          <cell r="AF680">
            <v>0</v>
          </cell>
          <cell r="AG680">
            <v>50000</v>
          </cell>
          <cell r="AH680">
            <v>0</v>
          </cell>
          <cell r="AI680">
            <v>0</v>
          </cell>
          <cell r="AJ680">
            <v>0</v>
          </cell>
          <cell r="AL680">
            <v>272000</v>
          </cell>
          <cell r="AM680">
            <v>0</v>
          </cell>
          <cell r="AN680">
            <v>0</v>
          </cell>
          <cell r="AO680">
            <v>20000</v>
          </cell>
          <cell r="AP680">
            <v>0</v>
          </cell>
          <cell r="AQ680">
            <v>2267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8900</v>
          </cell>
          <cell r="AW680">
            <v>890</v>
          </cell>
          <cell r="AX680">
            <v>0</v>
          </cell>
          <cell r="AY680">
            <v>14400</v>
          </cell>
          <cell r="AZ680">
            <v>32850</v>
          </cell>
          <cell r="BA680">
            <v>313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H680">
            <v>0</v>
          </cell>
          <cell r="BI680">
            <v>0</v>
          </cell>
        </row>
        <row r="681">
          <cell r="A681" t="str">
            <v>04</v>
          </cell>
          <cell r="B681" t="str">
            <v>01</v>
          </cell>
          <cell r="C681" t="str">
            <v>10031</v>
          </cell>
          <cell r="D681" t="str">
            <v>남궁철</v>
          </cell>
          <cell r="E681" t="str">
            <v>5000</v>
          </cell>
          <cell r="F681" t="str">
            <v>경영혁신팀</v>
          </cell>
          <cell r="G681" t="str">
            <v>1100</v>
          </cell>
          <cell r="H681" t="str">
            <v>경혁팀장</v>
          </cell>
          <cell r="I681">
            <v>31</v>
          </cell>
          <cell r="J681">
            <v>31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225000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65290</v>
          </cell>
          <cell r="AW681">
            <v>6530</v>
          </cell>
          <cell r="AX681">
            <v>0</v>
          </cell>
          <cell r="AY681">
            <v>40000</v>
          </cell>
          <cell r="AZ681">
            <v>83700</v>
          </cell>
          <cell r="BA681">
            <v>698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H681">
            <v>0</v>
          </cell>
          <cell r="BI681">
            <v>0</v>
          </cell>
        </row>
        <row r="682">
          <cell r="A682" t="str">
            <v>04</v>
          </cell>
          <cell r="B682" t="str">
            <v>01</v>
          </cell>
          <cell r="C682" t="str">
            <v>10032</v>
          </cell>
          <cell r="D682" t="str">
            <v>한용주</v>
          </cell>
          <cell r="E682" t="str">
            <v>5000</v>
          </cell>
          <cell r="F682" t="str">
            <v>경영혁신팀</v>
          </cell>
          <cell r="G682" t="str">
            <v>1110</v>
          </cell>
          <cell r="H682" t="str">
            <v>경혁팀원</v>
          </cell>
          <cell r="I682">
            <v>31</v>
          </cell>
          <cell r="J682">
            <v>31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68750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30940</v>
          </cell>
          <cell r="AW682">
            <v>3090</v>
          </cell>
          <cell r="AX682">
            <v>0</v>
          </cell>
          <cell r="AY682">
            <v>29000</v>
          </cell>
          <cell r="AZ682">
            <v>50850</v>
          </cell>
          <cell r="BA682">
            <v>523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H682">
            <v>0</v>
          </cell>
          <cell r="BI682">
            <v>0</v>
          </cell>
        </row>
        <row r="683">
          <cell r="A683" t="str">
            <v>04</v>
          </cell>
          <cell r="B683" t="str">
            <v>01</v>
          </cell>
          <cell r="C683" t="str">
            <v>10033</v>
          </cell>
          <cell r="D683" t="str">
            <v>김암석</v>
          </cell>
          <cell r="E683" t="str">
            <v>5000</v>
          </cell>
          <cell r="F683" t="str">
            <v>경영혁신팀</v>
          </cell>
          <cell r="G683" t="str">
            <v>1110</v>
          </cell>
          <cell r="H683" t="str">
            <v>경혁팀원</v>
          </cell>
          <cell r="I683">
            <v>30</v>
          </cell>
          <cell r="J683">
            <v>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145161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22580</v>
          </cell>
          <cell r="AW683">
            <v>2260</v>
          </cell>
          <cell r="AX683">
            <v>0</v>
          </cell>
          <cell r="AY683">
            <v>27250</v>
          </cell>
          <cell r="AZ683">
            <v>47700</v>
          </cell>
          <cell r="BA683">
            <v>450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H683">
            <v>0</v>
          </cell>
          <cell r="BI683">
            <v>0</v>
          </cell>
        </row>
        <row r="684">
          <cell r="A684" t="str">
            <v>03</v>
          </cell>
          <cell r="B684" t="str">
            <v>01</v>
          </cell>
          <cell r="C684" t="str">
            <v>20178</v>
          </cell>
          <cell r="D684" t="str">
            <v>홍종식</v>
          </cell>
          <cell r="E684" t="str">
            <v>4000</v>
          </cell>
          <cell r="F684" t="str">
            <v>개  발  팀</v>
          </cell>
          <cell r="G684" t="str">
            <v>1020</v>
          </cell>
          <cell r="H684" t="str">
            <v>과    장</v>
          </cell>
          <cell r="I684">
            <v>20</v>
          </cell>
          <cell r="J684">
            <v>2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42</v>
          </cell>
          <cell r="W684">
            <v>0</v>
          </cell>
          <cell r="X684">
            <v>0</v>
          </cell>
          <cell r="Y684">
            <v>12</v>
          </cell>
          <cell r="Z684">
            <v>0</v>
          </cell>
          <cell r="AA684">
            <v>0</v>
          </cell>
          <cell r="AB684">
            <v>0</v>
          </cell>
          <cell r="AC684">
            <v>1229000</v>
          </cell>
          <cell r="AD684">
            <v>819330</v>
          </cell>
          <cell r="AE684">
            <v>8000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L684">
            <v>300670</v>
          </cell>
          <cell r="AM684">
            <v>0</v>
          </cell>
          <cell r="AN684">
            <v>0</v>
          </cell>
          <cell r="AO684">
            <v>3000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9960</v>
          </cell>
          <cell r="AW684">
            <v>1000</v>
          </cell>
          <cell r="AX684">
            <v>0</v>
          </cell>
          <cell r="AY684">
            <v>32500</v>
          </cell>
          <cell r="AZ684">
            <v>58050</v>
          </cell>
          <cell r="BA684">
            <v>344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H684">
            <v>0</v>
          </cell>
          <cell r="BI684">
            <v>0</v>
          </cell>
        </row>
        <row r="685">
          <cell r="A685" t="str">
            <v>03</v>
          </cell>
          <cell r="B685" t="str">
            <v>01</v>
          </cell>
          <cell r="C685" t="str">
            <v>20179</v>
          </cell>
          <cell r="D685" t="str">
            <v>박승천</v>
          </cell>
          <cell r="E685" t="str">
            <v>3210</v>
          </cell>
          <cell r="F685" t="str">
            <v>생 산 2 팀</v>
          </cell>
          <cell r="G685" t="str">
            <v>3000</v>
          </cell>
          <cell r="H685" t="str">
            <v>사    원</v>
          </cell>
          <cell r="I685">
            <v>6</v>
          </cell>
          <cell r="J685">
            <v>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1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19000</v>
          </cell>
          <cell r="AD685">
            <v>11400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L685">
            <v>3563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12000</v>
          </cell>
          <cell r="AZ685">
            <v>27900</v>
          </cell>
          <cell r="BA685">
            <v>45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H685">
            <v>0</v>
          </cell>
          <cell r="BI685">
            <v>0</v>
          </cell>
        </row>
        <row r="686">
          <cell r="A686" t="str">
            <v>03</v>
          </cell>
          <cell r="B686" t="str">
            <v>01</v>
          </cell>
          <cell r="C686" t="str">
            <v>20180</v>
          </cell>
          <cell r="D686" t="str">
            <v>이영만</v>
          </cell>
          <cell r="E686" t="str">
            <v>3310</v>
          </cell>
          <cell r="F686" t="str">
            <v>생 산 3 팀</v>
          </cell>
          <cell r="G686" t="str">
            <v>3000</v>
          </cell>
          <cell r="H686" t="str">
            <v>사    원</v>
          </cell>
          <cell r="I686">
            <v>19</v>
          </cell>
          <cell r="J686">
            <v>19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45</v>
          </cell>
          <cell r="W686">
            <v>0.13</v>
          </cell>
          <cell r="X686">
            <v>3</v>
          </cell>
          <cell r="Y686">
            <v>24</v>
          </cell>
          <cell r="Z686">
            <v>0</v>
          </cell>
          <cell r="AA686">
            <v>0</v>
          </cell>
          <cell r="AB686">
            <v>0</v>
          </cell>
          <cell r="AC686">
            <v>18000</v>
          </cell>
          <cell r="AD686">
            <v>34200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L686">
            <v>151880</v>
          </cell>
          <cell r="AM686">
            <v>590</v>
          </cell>
          <cell r="AN686">
            <v>6750</v>
          </cell>
          <cell r="AO686">
            <v>8100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13500</v>
          </cell>
          <cell r="AZ686">
            <v>23400</v>
          </cell>
          <cell r="BA686">
            <v>175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H686">
            <v>0</v>
          </cell>
          <cell r="BI686">
            <v>0</v>
          </cell>
        </row>
        <row r="687">
          <cell r="A687" t="str">
            <v>03</v>
          </cell>
          <cell r="B687" t="str">
            <v>01</v>
          </cell>
          <cell r="C687" t="str">
            <v>20181</v>
          </cell>
          <cell r="D687" t="str">
            <v>송기성</v>
          </cell>
          <cell r="E687" t="str">
            <v>1200</v>
          </cell>
          <cell r="F687" t="str">
            <v>관  리  팀</v>
          </cell>
          <cell r="G687" t="str">
            <v>3000</v>
          </cell>
          <cell r="H687" t="str">
            <v>사    원</v>
          </cell>
          <cell r="I687">
            <v>12</v>
          </cell>
          <cell r="J687">
            <v>1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27</v>
          </cell>
          <cell r="W687">
            <v>0</v>
          </cell>
          <cell r="X687">
            <v>0</v>
          </cell>
          <cell r="Y687">
            <v>5</v>
          </cell>
          <cell r="Z687">
            <v>0</v>
          </cell>
          <cell r="AA687">
            <v>0</v>
          </cell>
          <cell r="AB687">
            <v>0</v>
          </cell>
          <cell r="AC687">
            <v>571500</v>
          </cell>
          <cell r="AD687">
            <v>22860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L687">
            <v>96440</v>
          </cell>
          <cell r="AM687">
            <v>0</v>
          </cell>
          <cell r="AN687">
            <v>0</v>
          </cell>
          <cell r="AO687">
            <v>1250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14250</v>
          </cell>
          <cell r="AZ687">
            <v>2565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H687">
            <v>0</v>
          </cell>
          <cell r="BI687">
            <v>0</v>
          </cell>
        </row>
        <row r="688">
          <cell r="A688" t="str">
            <v>07</v>
          </cell>
          <cell r="B688" t="str">
            <v>01</v>
          </cell>
          <cell r="C688" t="str">
            <v>10001</v>
          </cell>
          <cell r="D688" t="str">
            <v>김항진</v>
          </cell>
          <cell r="E688" t="str">
            <v>0000</v>
          </cell>
          <cell r="F688" t="str">
            <v>관리팀</v>
          </cell>
          <cell r="G688" t="str">
            <v>0010</v>
          </cell>
          <cell r="H688" t="str">
            <v>대표이사</v>
          </cell>
          <cell r="I688">
            <v>30</v>
          </cell>
          <cell r="J688">
            <v>3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1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400000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163860</v>
          </cell>
          <cell r="AW688">
            <v>16390</v>
          </cell>
          <cell r="AX688">
            <v>0</v>
          </cell>
          <cell r="AY688">
            <v>35120</v>
          </cell>
          <cell r="AZ688">
            <v>114300</v>
          </cell>
          <cell r="BA688">
            <v>1200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H688">
            <v>0</v>
          </cell>
          <cell r="BI688">
            <v>0</v>
          </cell>
        </row>
        <row r="689">
          <cell r="A689" t="str">
            <v>03</v>
          </cell>
          <cell r="B689" t="str">
            <v>01</v>
          </cell>
          <cell r="C689" t="str">
            <v>20183</v>
          </cell>
          <cell r="D689" t="str">
            <v>김은옥</v>
          </cell>
          <cell r="E689" t="str">
            <v>3210</v>
          </cell>
          <cell r="F689" t="str">
            <v>생 산 2 팀</v>
          </cell>
          <cell r="G689" t="str">
            <v>3000</v>
          </cell>
          <cell r="H689" t="str">
            <v>사    원</v>
          </cell>
          <cell r="I689">
            <v>11</v>
          </cell>
          <cell r="J689">
            <v>11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23</v>
          </cell>
          <cell r="W689">
            <v>0</v>
          </cell>
          <cell r="X689">
            <v>0</v>
          </cell>
          <cell r="Y689">
            <v>16</v>
          </cell>
          <cell r="Z689">
            <v>0</v>
          </cell>
          <cell r="AA689">
            <v>0</v>
          </cell>
          <cell r="AB689">
            <v>0</v>
          </cell>
          <cell r="AC689">
            <v>16400</v>
          </cell>
          <cell r="AD689">
            <v>18040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L689">
            <v>70730</v>
          </cell>
          <cell r="AM689">
            <v>0</v>
          </cell>
          <cell r="AN689">
            <v>0</v>
          </cell>
          <cell r="AO689">
            <v>4920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19800</v>
          </cell>
          <cell r="BA689">
            <v>95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H689">
            <v>0</v>
          </cell>
          <cell r="BI689">
            <v>0</v>
          </cell>
        </row>
        <row r="690">
          <cell r="A690" t="str">
            <v>03</v>
          </cell>
          <cell r="B690" t="str">
            <v>01</v>
          </cell>
          <cell r="C690" t="str">
            <v>20184</v>
          </cell>
          <cell r="D690" t="str">
            <v>안경자</v>
          </cell>
          <cell r="E690" t="str">
            <v>3310</v>
          </cell>
          <cell r="F690" t="str">
            <v>생 산 3 팀</v>
          </cell>
          <cell r="G690" t="str">
            <v>3000</v>
          </cell>
          <cell r="H690" t="str">
            <v>사    원</v>
          </cell>
          <cell r="I690">
            <v>8</v>
          </cell>
          <cell r="J690">
            <v>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16</v>
          </cell>
          <cell r="W690">
            <v>0</v>
          </cell>
          <cell r="X690">
            <v>0</v>
          </cell>
          <cell r="Y690">
            <v>8</v>
          </cell>
          <cell r="Z690">
            <v>0</v>
          </cell>
          <cell r="AA690">
            <v>0</v>
          </cell>
          <cell r="AB690">
            <v>0</v>
          </cell>
          <cell r="AC690">
            <v>16000</v>
          </cell>
          <cell r="AD690">
            <v>12800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L690">
            <v>48000</v>
          </cell>
          <cell r="AM690">
            <v>0</v>
          </cell>
          <cell r="AN690">
            <v>0</v>
          </cell>
          <cell r="AO690">
            <v>2400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19800</v>
          </cell>
          <cell r="BA690">
            <v>65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H690">
            <v>0</v>
          </cell>
          <cell r="BI690">
            <v>0</v>
          </cell>
        </row>
        <row r="691">
          <cell r="A691" t="str">
            <v>03</v>
          </cell>
          <cell r="B691" t="str">
            <v>01</v>
          </cell>
          <cell r="C691" t="str">
            <v>20185</v>
          </cell>
          <cell r="D691" t="str">
            <v>최경용</v>
          </cell>
          <cell r="E691" t="str">
            <v>3510</v>
          </cell>
          <cell r="F691" t="str">
            <v>생  산  부</v>
          </cell>
          <cell r="G691" t="str">
            <v>3000</v>
          </cell>
          <cell r="H691" t="str">
            <v>사    원</v>
          </cell>
          <cell r="I691">
            <v>5</v>
          </cell>
          <cell r="J691">
            <v>5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16</v>
          </cell>
          <cell r="W691">
            <v>0</v>
          </cell>
          <cell r="X691">
            <v>1.5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30000</v>
          </cell>
          <cell r="AD691">
            <v>15000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L691">
            <v>90000</v>
          </cell>
          <cell r="AM691">
            <v>0</v>
          </cell>
          <cell r="AN691">
            <v>563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17250</v>
          </cell>
          <cell r="AZ691">
            <v>30150</v>
          </cell>
          <cell r="BA691">
            <v>74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H691">
            <v>0</v>
          </cell>
          <cell r="BI691">
            <v>0</v>
          </cell>
        </row>
        <row r="692">
          <cell r="A692" t="str">
            <v>03</v>
          </cell>
          <cell r="B692" t="str">
            <v>01</v>
          </cell>
          <cell r="C692" t="str">
            <v>20186</v>
          </cell>
          <cell r="D692" t="str">
            <v>김영주</v>
          </cell>
          <cell r="E692" t="str">
            <v>2100</v>
          </cell>
          <cell r="F692" t="str">
            <v>품질관리팀</v>
          </cell>
          <cell r="G692" t="str">
            <v>3000</v>
          </cell>
          <cell r="H692" t="str">
            <v>사    원</v>
          </cell>
          <cell r="I692">
            <v>3</v>
          </cell>
          <cell r="J692">
            <v>3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3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679200</v>
          </cell>
          <cell r="AD692">
            <v>7026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L692">
            <v>1274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14400</v>
          </cell>
          <cell r="AZ692">
            <v>32850</v>
          </cell>
          <cell r="BA692">
            <v>21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H692">
            <v>0</v>
          </cell>
          <cell r="BI692">
            <v>0</v>
          </cell>
        </row>
        <row r="693">
          <cell r="A693" t="str">
            <v>03</v>
          </cell>
          <cell r="B693" t="str">
            <v>01</v>
          </cell>
          <cell r="C693" t="str">
            <v>10031</v>
          </cell>
          <cell r="D693" t="str">
            <v>남궁철</v>
          </cell>
          <cell r="E693" t="str">
            <v>5000</v>
          </cell>
          <cell r="F693" t="str">
            <v>경영혁신팀</v>
          </cell>
          <cell r="G693" t="str">
            <v>1100</v>
          </cell>
          <cell r="H693" t="str">
            <v>경혁팀장</v>
          </cell>
          <cell r="I693">
            <v>15</v>
          </cell>
          <cell r="J693">
            <v>15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112500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10380</v>
          </cell>
          <cell r="AW693">
            <v>1040</v>
          </cell>
          <cell r="AX693">
            <v>0</v>
          </cell>
          <cell r="AY693">
            <v>40000</v>
          </cell>
          <cell r="AZ693">
            <v>83700</v>
          </cell>
          <cell r="BA693">
            <v>349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H693">
            <v>0</v>
          </cell>
          <cell r="BI693">
            <v>0</v>
          </cell>
        </row>
        <row r="694">
          <cell r="A694" t="str">
            <v>03</v>
          </cell>
          <cell r="B694" t="str">
            <v>01</v>
          </cell>
          <cell r="C694" t="str">
            <v>10032</v>
          </cell>
          <cell r="D694" t="str">
            <v>한용주</v>
          </cell>
          <cell r="E694" t="str">
            <v>5000</v>
          </cell>
          <cell r="F694" t="str">
            <v>경영혁신팀</v>
          </cell>
          <cell r="G694" t="str">
            <v>1110</v>
          </cell>
          <cell r="H694" t="str">
            <v>경혁팀원</v>
          </cell>
          <cell r="I694">
            <v>15</v>
          </cell>
          <cell r="J694">
            <v>15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84375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3660</v>
          </cell>
          <cell r="AW694">
            <v>370</v>
          </cell>
          <cell r="AX694">
            <v>0</v>
          </cell>
          <cell r="AY694">
            <v>29000</v>
          </cell>
          <cell r="AZ694">
            <v>50850</v>
          </cell>
          <cell r="BA694">
            <v>262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H694">
            <v>0</v>
          </cell>
          <cell r="BI694">
            <v>0</v>
          </cell>
        </row>
        <row r="695">
          <cell r="A695" t="str">
            <v>03</v>
          </cell>
          <cell r="B695" t="str">
            <v>01</v>
          </cell>
          <cell r="C695" t="str">
            <v>10033</v>
          </cell>
          <cell r="D695" t="str">
            <v>김암석</v>
          </cell>
          <cell r="E695" t="str">
            <v>5000</v>
          </cell>
          <cell r="F695" t="str">
            <v>경영혁신팀</v>
          </cell>
          <cell r="G695" t="str">
            <v>1110</v>
          </cell>
          <cell r="H695" t="str">
            <v>경혁팀원</v>
          </cell>
          <cell r="I695">
            <v>15</v>
          </cell>
          <cell r="J695">
            <v>15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75000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1420</v>
          </cell>
          <cell r="AW695">
            <v>140</v>
          </cell>
          <cell r="AX695">
            <v>0</v>
          </cell>
          <cell r="AY695">
            <v>27250</v>
          </cell>
          <cell r="AZ695">
            <v>47700</v>
          </cell>
          <cell r="BA695">
            <v>233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H695">
            <v>0</v>
          </cell>
          <cell r="BI695">
            <v>0</v>
          </cell>
        </row>
        <row r="696">
          <cell r="A696" t="str">
            <v>03</v>
          </cell>
          <cell r="B696" t="str">
            <v>01</v>
          </cell>
          <cell r="C696" t="str">
            <v>10034</v>
          </cell>
          <cell r="D696" t="str">
            <v>신상복</v>
          </cell>
          <cell r="E696" t="str">
            <v>5000</v>
          </cell>
          <cell r="F696" t="str">
            <v>경영혁신팀</v>
          </cell>
          <cell r="G696" t="str">
            <v>1110</v>
          </cell>
          <cell r="H696" t="str">
            <v>경혁팀원</v>
          </cell>
          <cell r="I696">
            <v>15</v>
          </cell>
          <cell r="J696">
            <v>15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62500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21750</v>
          </cell>
          <cell r="AZ696">
            <v>38250</v>
          </cell>
          <cell r="BA696">
            <v>194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H696">
            <v>0</v>
          </cell>
          <cell r="BI696">
            <v>0</v>
          </cell>
        </row>
        <row r="697">
          <cell r="A697" t="str">
            <v>03</v>
          </cell>
          <cell r="B697" t="str">
            <v>01</v>
          </cell>
          <cell r="C697" t="str">
            <v>10035</v>
          </cell>
          <cell r="D697" t="str">
            <v>강희용</v>
          </cell>
          <cell r="E697" t="str">
            <v>5000</v>
          </cell>
          <cell r="F697" t="str">
            <v>경영혁신팀</v>
          </cell>
          <cell r="G697" t="str">
            <v>1110</v>
          </cell>
          <cell r="H697" t="str">
            <v>경혁팀원</v>
          </cell>
          <cell r="I697">
            <v>15</v>
          </cell>
          <cell r="J697">
            <v>15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87500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4410</v>
          </cell>
          <cell r="AW697">
            <v>440</v>
          </cell>
          <cell r="AX697">
            <v>0</v>
          </cell>
          <cell r="AY697">
            <v>30750</v>
          </cell>
          <cell r="AZ697">
            <v>54450</v>
          </cell>
          <cell r="BA697">
            <v>272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H697">
            <v>0</v>
          </cell>
          <cell r="BI697">
            <v>0</v>
          </cell>
        </row>
        <row r="698">
          <cell r="A698" t="str">
            <v>03</v>
          </cell>
          <cell r="B698" t="str">
            <v>01</v>
          </cell>
          <cell r="C698" t="str">
            <v>10036</v>
          </cell>
          <cell r="D698" t="str">
            <v>임흥순</v>
          </cell>
          <cell r="E698" t="str">
            <v>5000</v>
          </cell>
          <cell r="F698" t="str">
            <v>경영혁신팀</v>
          </cell>
          <cell r="G698" t="str">
            <v>1110</v>
          </cell>
          <cell r="H698" t="str">
            <v>경혁팀원</v>
          </cell>
          <cell r="I698">
            <v>15</v>
          </cell>
          <cell r="J698">
            <v>15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78125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2170</v>
          </cell>
          <cell r="AW698">
            <v>220</v>
          </cell>
          <cell r="AX698">
            <v>0</v>
          </cell>
          <cell r="AY698">
            <v>29000</v>
          </cell>
          <cell r="AZ698">
            <v>50850</v>
          </cell>
          <cell r="BA698">
            <v>242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H698">
            <v>0</v>
          </cell>
          <cell r="BI698">
            <v>0</v>
          </cell>
        </row>
        <row r="699">
          <cell r="A699" t="str">
            <v>04</v>
          </cell>
          <cell r="B699" t="str">
            <v>01</v>
          </cell>
          <cell r="C699" t="str">
            <v>10034</v>
          </cell>
          <cell r="D699" t="str">
            <v>신상복</v>
          </cell>
          <cell r="E699" t="str">
            <v>5000</v>
          </cell>
          <cell r="F699" t="str">
            <v>경영혁신팀</v>
          </cell>
          <cell r="G699" t="str">
            <v>1110</v>
          </cell>
          <cell r="H699" t="str">
            <v>경혁팀원</v>
          </cell>
          <cell r="I699">
            <v>31</v>
          </cell>
          <cell r="J699">
            <v>31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8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25000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20000</v>
          </cell>
          <cell r="AP699">
            <v>0</v>
          </cell>
          <cell r="AQ699">
            <v>4167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16120</v>
          </cell>
          <cell r="AW699">
            <v>1610</v>
          </cell>
          <cell r="AX699">
            <v>0</v>
          </cell>
          <cell r="AY699">
            <v>21750</v>
          </cell>
          <cell r="AZ699">
            <v>38250</v>
          </cell>
          <cell r="BA699">
            <v>394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H699">
            <v>0</v>
          </cell>
          <cell r="BI699">
            <v>0</v>
          </cell>
        </row>
        <row r="700">
          <cell r="A700" t="str">
            <v>04</v>
          </cell>
          <cell r="B700" t="str">
            <v>01</v>
          </cell>
          <cell r="C700" t="str">
            <v>10035</v>
          </cell>
          <cell r="D700" t="str">
            <v>강희용</v>
          </cell>
          <cell r="E700" t="str">
            <v>5000</v>
          </cell>
          <cell r="F700" t="str">
            <v>경영혁신팀</v>
          </cell>
          <cell r="G700" t="str">
            <v>1110</v>
          </cell>
          <cell r="H700" t="str">
            <v>경혁팀원</v>
          </cell>
          <cell r="I700">
            <v>31</v>
          </cell>
          <cell r="J700">
            <v>31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75000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5833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33150</v>
          </cell>
          <cell r="AW700">
            <v>3320</v>
          </cell>
          <cell r="AX700">
            <v>0</v>
          </cell>
          <cell r="AY700">
            <v>30750</v>
          </cell>
          <cell r="AZ700">
            <v>54450</v>
          </cell>
          <cell r="BA700">
            <v>542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H700">
            <v>0</v>
          </cell>
          <cell r="BI700">
            <v>0</v>
          </cell>
        </row>
        <row r="701">
          <cell r="A701" t="str">
            <v>04</v>
          </cell>
          <cell r="B701" t="str">
            <v>01</v>
          </cell>
          <cell r="C701" t="str">
            <v>10036</v>
          </cell>
          <cell r="D701" t="str">
            <v>임흥순</v>
          </cell>
          <cell r="E701" t="str">
            <v>5000</v>
          </cell>
          <cell r="F701" t="str">
            <v>경영혁신팀</v>
          </cell>
          <cell r="G701" t="str">
            <v>1110</v>
          </cell>
          <cell r="H701" t="str">
            <v>경혁팀원</v>
          </cell>
          <cell r="I701">
            <v>31</v>
          </cell>
          <cell r="J701">
            <v>31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156250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5208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26510</v>
          </cell>
          <cell r="AW701">
            <v>2650</v>
          </cell>
          <cell r="AX701">
            <v>0</v>
          </cell>
          <cell r="AY701">
            <v>29000</v>
          </cell>
          <cell r="AZ701">
            <v>50850</v>
          </cell>
          <cell r="BA701">
            <v>484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H701">
            <v>0</v>
          </cell>
          <cell r="BI701">
            <v>0</v>
          </cell>
        </row>
        <row r="702">
          <cell r="A702" t="str">
            <v>04</v>
          </cell>
          <cell r="B702" t="str">
            <v>01</v>
          </cell>
          <cell r="C702" t="str">
            <v>20001</v>
          </cell>
          <cell r="D702" t="str">
            <v>조금숙</v>
          </cell>
          <cell r="E702" t="str">
            <v>3310</v>
          </cell>
          <cell r="F702" t="str">
            <v>생 산 3 팀</v>
          </cell>
          <cell r="G702" t="str">
            <v>2030</v>
          </cell>
          <cell r="H702" t="str">
            <v>조    장</v>
          </cell>
          <cell r="I702">
            <v>31</v>
          </cell>
          <cell r="J702">
            <v>30</v>
          </cell>
          <cell r="K702">
            <v>0</v>
          </cell>
          <cell r="L702">
            <v>0</v>
          </cell>
          <cell r="M702">
            <v>0</v>
          </cell>
          <cell r="N702">
            <v>1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1</v>
          </cell>
          <cell r="U702">
            <v>0</v>
          </cell>
          <cell r="V702">
            <v>62</v>
          </cell>
          <cell r="W702">
            <v>0</v>
          </cell>
          <cell r="X702">
            <v>0</v>
          </cell>
          <cell r="Y702">
            <v>8</v>
          </cell>
          <cell r="Z702">
            <v>0</v>
          </cell>
          <cell r="AA702">
            <v>0</v>
          </cell>
          <cell r="AB702">
            <v>0</v>
          </cell>
          <cell r="AC702">
            <v>21000</v>
          </cell>
          <cell r="AD702">
            <v>651000</v>
          </cell>
          <cell r="AE702">
            <v>30000</v>
          </cell>
          <cell r="AF702">
            <v>5000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L702">
            <v>275130</v>
          </cell>
          <cell r="AM702">
            <v>0</v>
          </cell>
          <cell r="AN702">
            <v>0</v>
          </cell>
          <cell r="AO702">
            <v>35500</v>
          </cell>
          <cell r="AP702">
            <v>23670</v>
          </cell>
          <cell r="AQ702">
            <v>2367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2680</v>
          </cell>
          <cell r="AW702">
            <v>270</v>
          </cell>
          <cell r="AX702">
            <v>0</v>
          </cell>
          <cell r="AY702">
            <v>18400</v>
          </cell>
          <cell r="AZ702">
            <v>38250</v>
          </cell>
          <cell r="BA702">
            <v>327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H702">
            <v>0</v>
          </cell>
          <cell r="BI702">
            <v>0</v>
          </cell>
        </row>
        <row r="703">
          <cell r="A703" t="str">
            <v>04</v>
          </cell>
          <cell r="B703" t="str">
            <v>01</v>
          </cell>
          <cell r="C703" t="str">
            <v>20002</v>
          </cell>
          <cell r="D703" t="str">
            <v>이승환</v>
          </cell>
          <cell r="E703" t="str">
            <v>2500</v>
          </cell>
          <cell r="F703" t="str">
            <v>생산기술팀</v>
          </cell>
          <cell r="G703" t="str">
            <v>1020</v>
          </cell>
          <cell r="H703" t="str">
            <v>과    장</v>
          </cell>
          <cell r="I703">
            <v>31</v>
          </cell>
          <cell r="J703">
            <v>31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1</v>
          </cell>
          <cell r="U703">
            <v>0</v>
          </cell>
          <cell r="V703">
            <v>64</v>
          </cell>
          <cell r="W703">
            <v>0</v>
          </cell>
          <cell r="X703">
            <v>0</v>
          </cell>
          <cell r="Y703">
            <v>4.5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1190000</v>
          </cell>
          <cell r="AE703">
            <v>80000</v>
          </cell>
          <cell r="AF703">
            <v>5000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L703">
            <v>476000</v>
          </cell>
          <cell r="AM703">
            <v>0</v>
          </cell>
          <cell r="AN703">
            <v>0</v>
          </cell>
          <cell r="AO703">
            <v>11250</v>
          </cell>
          <cell r="AP703">
            <v>0</v>
          </cell>
          <cell r="AQ703">
            <v>3967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34470</v>
          </cell>
          <cell r="AW703">
            <v>3450</v>
          </cell>
          <cell r="AX703">
            <v>0</v>
          </cell>
          <cell r="AY703">
            <v>32000</v>
          </cell>
          <cell r="AZ703">
            <v>70200</v>
          </cell>
          <cell r="BA703">
            <v>554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H703">
            <v>300000</v>
          </cell>
          <cell r="BI703">
            <v>0</v>
          </cell>
        </row>
        <row r="704">
          <cell r="A704" t="str">
            <v>04</v>
          </cell>
          <cell r="B704" t="str">
            <v>01</v>
          </cell>
          <cell r="C704" t="str">
            <v>20003</v>
          </cell>
          <cell r="D704" t="str">
            <v>김향옥</v>
          </cell>
          <cell r="E704" t="str">
            <v>3310</v>
          </cell>
          <cell r="F704" t="str">
            <v>생 산 3 팀</v>
          </cell>
          <cell r="G704" t="str">
            <v>2030</v>
          </cell>
          <cell r="H704" t="str">
            <v>조    장</v>
          </cell>
          <cell r="I704">
            <v>31</v>
          </cell>
          <cell r="J704">
            <v>29</v>
          </cell>
          <cell r="K704">
            <v>0</v>
          </cell>
          <cell r="L704">
            <v>0</v>
          </cell>
          <cell r="M704">
            <v>0</v>
          </cell>
          <cell r="N704">
            <v>2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1</v>
          </cell>
          <cell r="U704">
            <v>0</v>
          </cell>
          <cell r="V704">
            <v>62.5</v>
          </cell>
          <cell r="W704">
            <v>0</v>
          </cell>
          <cell r="X704">
            <v>0.75</v>
          </cell>
          <cell r="Y704">
            <v>28</v>
          </cell>
          <cell r="Z704">
            <v>0</v>
          </cell>
          <cell r="AA704">
            <v>0</v>
          </cell>
          <cell r="AB704">
            <v>0</v>
          </cell>
          <cell r="AC704">
            <v>20400</v>
          </cell>
          <cell r="AD704">
            <v>632400</v>
          </cell>
          <cell r="AE704">
            <v>30000</v>
          </cell>
          <cell r="AF704">
            <v>5000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L704">
            <v>270310</v>
          </cell>
          <cell r="AM704">
            <v>0</v>
          </cell>
          <cell r="AN704">
            <v>2160</v>
          </cell>
          <cell r="AO704">
            <v>121100</v>
          </cell>
          <cell r="AP704">
            <v>23070</v>
          </cell>
          <cell r="AQ704">
            <v>2307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4460</v>
          </cell>
          <cell r="AW704">
            <v>450</v>
          </cell>
          <cell r="AX704">
            <v>0</v>
          </cell>
          <cell r="AY704">
            <v>20400</v>
          </cell>
          <cell r="AZ704">
            <v>38250</v>
          </cell>
          <cell r="BA704">
            <v>346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H704">
            <v>0</v>
          </cell>
          <cell r="BI704">
            <v>0</v>
          </cell>
        </row>
        <row r="705">
          <cell r="A705" t="str">
            <v>04</v>
          </cell>
          <cell r="B705" t="str">
            <v>01</v>
          </cell>
          <cell r="C705" t="str">
            <v>20004</v>
          </cell>
          <cell r="D705" t="str">
            <v>오일학</v>
          </cell>
          <cell r="E705" t="str">
            <v>4000</v>
          </cell>
          <cell r="F705" t="str">
            <v>개  발  팀</v>
          </cell>
          <cell r="G705" t="str">
            <v>2010</v>
          </cell>
          <cell r="H705" t="str">
            <v>반    장</v>
          </cell>
          <cell r="I705">
            <v>31</v>
          </cell>
          <cell r="J705">
            <v>31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1</v>
          </cell>
          <cell r="U705">
            <v>0</v>
          </cell>
          <cell r="V705">
            <v>51.5</v>
          </cell>
          <cell r="W705">
            <v>0.15</v>
          </cell>
          <cell r="X705">
            <v>8.25</v>
          </cell>
          <cell r="Y705">
            <v>8</v>
          </cell>
          <cell r="Z705">
            <v>0</v>
          </cell>
          <cell r="AA705">
            <v>0</v>
          </cell>
          <cell r="AB705">
            <v>0</v>
          </cell>
          <cell r="AC705">
            <v>28340</v>
          </cell>
          <cell r="AD705">
            <v>878540</v>
          </cell>
          <cell r="AE705">
            <v>70000</v>
          </cell>
          <cell r="AF705">
            <v>5000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L705">
            <v>312280</v>
          </cell>
          <cell r="AM705">
            <v>1210</v>
          </cell>
          <cell r="AN705">
            <v>33350</v>
          </cell>
          <cell r="AO705">
            <v>48510</v>
          </cell>
          <cell r="AP705">
            <v>0</v>
          </cell>
          <cell r="AQ705">
            <v>3234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9840</v>
          </cell>
          <cell r="AW705">
            <v>980</v>
          </cell>
          <cell r="AX705">
            <v>0</v>
          </cell>
          <cell r="AY705">
            <v>26000</v>
          </cell>
          <cell r="AZ705">
            <v>44550</v>
          </cell>
          <cell r="BA705">
            <v>428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H705">
            <v>0</v>
          </cell>
          <cell r="BI705">
            <v>0</v>
          </cell>
        </row>
        <row r="706">
          <cell r="A706" t="str">
            <v>04</v>
          </cell>
          <cell r="B706" t="str">
            <v>01</v>
          </cell>
          <cell r="C706" t="str">
            <v>20005</v>
          </cell>
          <cell r="D706" t="str">
            <v>강윤자</v>
          </cell>
          <cell r="E706" t="str">
            <v>3310</v>
          </cell>
          <cell r="F706" t="str">
            <v>생 산 3 팀</v>
          </cell>
          <cell r="G706" t="str">
            <v>3000</v>
          </cell>
          <cell r="H706" t="str">
            <v>사    원</v>
          </cell>
          <cell r="I706">
            <v>31</v>
          </cell>
          <cell r="J706">
            <v>3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1</v>
          </cell>
          <cell r="U706">
            <v>0</v>
          </cell>
          <cell r="V706">
            <v>73</v>
          </cell>
          <cell r="W706">
            <v>0</v>
          </cell>
          <cell r="X706">
            <v>0</v>
          </cell>
          <cell r="Y706">
            <v>16</v>
          </cell>
          <cell r="Z706">
            <v>0</v>
          </cell>
          <cell r="AA706">
            <v>0</v>
          </cell>
          <cell r="AB706">
            <v>0</v>
          </cell>
          <cell r="AC706">
            <v>18400</v>
          </cell>
          <cell r="AD706">
            <v>570400</v>
          </cell>
          <cell r="AE706">
            <v>0</v>
          </cell>
          <cell r="AF706">
            <v>5000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L706">
            <v>274660</v>
          </cell>
          <cell r="AM706">
            <v>0</v>
          </cell>
          <cell r="AN706">
            <v>0</v>
          </cell>
          <cell r="AO706">
            <v>60200</v>
          </cell>
          <cell r="AP706">
            <v>20070</v>
          </cell>
          <cell r="AQ706">
            <v>2007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170</v>
          </cell>
          <cell r="AW706">
            <v>20</v>
          </cell>
          <cell r="AX706">
            <v>0</v>
          </cell>
          <cell r="AY706">
            <v>18400</v>
          </cell>
          <cell r="AZ706">
            <v>27900</v>
          </cell>
          <cell r="BA706">
            <v>299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H706">
            <v>0</v>
          </cell>
          <cell r="BI706">
            <v>0</v>
          </cell>
        </row>
        <row r="707">
          <cell r="A707" t="str">
            <v>04</v>
          </cell>
          <cell r="B707" t="str">
            <v>01</v>
          </cell>
          <cell r="C707" t="str">
            <v>20006</v>
          </cell>
          <cell r="D707" t="str">
            <v>공재수</v>
          </cell>
          <cell r="E707" t="str">
            <v>3310</v>
          </cell>
          <cell r="F707" t="str">
            <v>생 산 3 팀</v>
          </cell>
          <cell r="G707" t="str">
            <v>3000</v>
          </cell>
          <cell r="H707" t="str">
            <v>사    원</v>
          </cell>
          <cell r="I707">
            <v>31</v>
          </cell>
          <cell r="J707">
            <v>29</v>
          </cell>
          <cell r="K707">
            <v>0</v>
          </cell>
          <cell r="L707">
            <v>0</v>
          </cell>
          <cell r="M707">
            <v>0</v>
          </cell>
          <cell r="N707">
            <v>2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1</v>
          </cell>
          <cell r="U707">
            <v>0</v>
          </cell>
          <cell r="V707">
            <v>50</v>
          </cell>
          <cell r="W707">
            <v>0</v>
          </cell>
          <cell r="X707">
            <v>7.5</v>
          </cell>
          <cell r="Y707">
            <v>24</v>
          </cell>
          <cell r="Z707">
            <v>0</v>
          </cell>
          <cell r="AA707">
            <v>0</v>
          </cell>
          <cell r="AB707">
            <v>0</v>
          </cell>
          <cell r="AC707">
            <v>23000</v>
          </cell>
          <cell r="AD707">
            <v>713000</v>
          </cell>
          <cell r="AE707">
            <v>0</v>
          </cell>
          <cell r="AF707">
            <v>5000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L707">
            <v>231250</v>
          </cell>
          <cell r="AM707">
            <v>0</v>
          </cell>
          <cell r="AN707">
            <v>23130</v>
          </cell>
          <cell r="AO707">
            <v>111000</v>
          </cell>
          <cell r="AP707">
            <v>0</v>
          </cell>
          <cell r="AQ707">
            <v>2467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4970</v>
          </cell>
          <cell r="AW707">
            <v>500</v>
          </cell>
          <cell r="AX707">
            <v>0</v>
          </cell>
          <cell r="AY707">
            <v>19400</v>
          </cell>
          <cell r="AZ707">
            <v>35550</v>
          </cell>
          <cell r="BA707">
            <v>346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H707">
            <v>0</v>
          </cell>
          <cell r="BI707">
            <v>0</v>
          </cell>
        </row>
        <row r="708">
          <cell r="A708" t="str">
            <v>04</v>
          </cell>
          <cell r="B708" t="str">
            <v>01</v>
          </cell>
          <cell r="C708" t="str">
            <v>20007</v>
          </cell>
          <cell r="D708" t="str">
            <v>한웅규</v>
          </cell>
          <cell r="E708" t="str">
            <v>3020</v>
          </cell>
          <cell r="F708" t="str">
            <v>생 산 3 팀</v>
          </cell>
          <cell r="G708" t="str">
            <v>1020</v>
          </cell>
          <cell r="H708" t="str">
            <v>과    장</v>
          </cell>
          <cell r="I708">
            <v>5</v>
          </cell>
          <cell r="J708">
            <v>1</v>
          </cell>
          <cell r="K708">
            <v>0</v>
          </cell>
          <cell r="L708">
            <v>0</v>
          </cell>
          <cell r="M708">
            <v>0</v>
          </cell>
          <cell r="N708">
            <v>4</v>
          </cell>
          <cell r="O708">
            <v>0</v>
          </cell>
          <cell r="P708">
            <v>0</v>
          </cell>
          <cell r="Q708">
            <v>0</v>
          </cell>
          <cell r="T708">
            <v>1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162260</v>
          </cell>
          <cell r="AE708">
            <v>80000</v>
          </cell>
          <cell r="AF708">
            <v>5000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3245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30000</v>
          </cell>
          <cell r="AZ708">
            <v>62100</v>
          </cell>
          <cell r="BA708">
            <v>88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H708">
            <v>0</v>
          </cell>
          <cell r="BI708">
            <v>0</v>
          </cell>
        </row>
        <row r="709">
          <cell r="A709" t="str">
            <v>04</v>
          </cell>
          <cell r="B709" t="str">
            <v>01</v>
          </cell>
          <cell r="C709" t="str">
            <v>20008</v>
          </cell>
          <cell r="D709" t="str">
            <v>이명규</v>
          </cell>
          <cell r="E709" t="str">
            <v>3310</v>
          </cell>
          <cell r="F709" t="str">
            <v>생 산 3 팀</v>
          </cell>
          <cell r="G709" t="str">
            <v>3000</v>
          </cell>
          <cell r="H709" t="str">
            <v>사    원</v>
          </cell>
          <cell r="I709">
            <v>31</v>
          </cell>
          <cell r="J709">
            <v>31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1</v>
          </cell>
          <cell r="U709">
            <v>0</v>
          </cell>
          <cell r="V709">
            <v>56</v>
          </cell>
          <cell r="W709">
            <v>0</v>
          </cell>
          <cell r="X709">
            <v>0</v>
          </cell>
          <cell r="Y709">
            <v>16</v>
          </cell>
          <cell r="Z709">
            <v>0</v>
          </cell>
          <cell r="AA709">
            <v>0</v>
          </cell>
          <cell r="AB709">
            <v>0</v>
          </cell>
          <cell r="AC709">
            <v>22800</v>
          </cell>
          <cell r="AD709">
            <v>706800</v>
          </cell>
          <cell r="AE709">
            <v>0</v>
          </cell>
          <cell r="AF709">
            <v>5000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L709">
            <v>256900</v>
          </cell>
          <cell r="AM709">
            <v>0</v>
          </cell>
          <cell r="AN709">
            <v>0</v>
          </cell>
          <cell r="AO709">
            <v>73400</v>
          </cell>
          <cell r="AP709">
            <v>0</v>
          </cell>
          <cell r="AQ709">
            <v>2447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3780</v>
          </cell>
          <cell r="AW709">
            <v>380</v>
          </cell>
          <cell r="AX709">
            <v>0</v>
          </cell>
          <cell r="AY709">
            <v>21800</v>
          </cell>
          <cell r="AZ709">
            <v>38250</v>
          </cell>
          <cell r="BA709">
            <v>333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H709">
            <v>0</v>
          </cell>
          <cell r="BI709">
            <v>15000</v>
          </cell>
        </row>
        <row r="710">
          <cell r="A710" t="str">
            <v>04</v>
          </cell>
          <cell r="B710" t="str">
            <v>01</v>
          </cell>
          <cell r="C710" t="str">
            <v>20009</v>
          </cell>
          <cell r="D710" t="str">
            <v>윤영식</v>
          </cell>
          <cell r="E710" t="str">
            <v>3410</v>
          </cell>
          <cell r="F710" t="str">
            <v>생 산 4 팀</v>
          </cell>
          <cell r="G710" t="str">
            <v>2020</v>
          </cell>
          <cell r="H710" t="str">
            <v>반    장</v>
          </cell>
          <cell r="I710">
            <v>31</v>
          </cell>
          <cell r="J710">
            <v>31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1</v>
          </cell>
          <cell r="U710">
            <v>0</v>
          </cell>
          <cell r="V710">
            <v>37.5</v>
          </cell>
          <cell r="W710">
            <v>0</v>
          </cell>
          <cell r="X710">
            <v>0</v>
          </cell>
          <cell r="Y710">
            <v>16</v>
          </cell>
          <cell r="Z710">
            <v>0</v>
          </cell>
          <cell r="AA710">
            <v>0</v>
          </cell>
          <cell r="AB710">
            <v>0</v>
          </cell>
          <cell r="AC710">
            <v>30000</v>
          </cell>
          <cell r="AD710">
            <v>930000</v>
          </cell>
          <cell r="AE710">
            <v>50000</v>
          </cell>
          <cell r="AF710">
            <v>5000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L710">
            <v>234380</v>
          </cell>
          <cell r="AM710">
            <v>0</v>
          </cell>
          <cell r="AN710">
            <v>0</v>
          </cell>
          <cell r="AO710">
            <v>100000</v>
          </cell>
          <cell r="AP710">
            <v>0</v>
          </cell>
          <cell r="AQ710">
            <v>3333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12100</v>
          </cell>
          <cell r="AW710">
            <v>1210</v>
          </cell>
          <cell r="AX710">
            <v>0</v>
          </cell>
          <cell r="AY710">
            <v>28000</v>
          </cell>
          <cell r="AZ710">
            <v>50850</v>
          </cell>
          <cell r="BA710">
            <v>419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H710">
            <v>20000</v>
          </cell>
          <cell r="BI710">
            <v>15000</v>
          </cell>
        </row>
        <row r="711">
          <cell r="A711" t="str">
            <v>04</v>
          </cell>
          <cell r="B711" t="str">
            <v>01</v>
          </cell>
          <cell r="C711" t="str">
            <v>20010</v>
          </cell>
          <cell r="D711" t="str">
            <v>송두용</v>
          </cell>
          <cell r="E711" t="str">
            <v>2500</v>
          </cell>
          <cell r="F711" t="str">
            <v>생산기술팀</v>
          </cell>
          <cell r="G711" t="str">
            <v>1015</v>
          </cell>
          <cell r="H711" t="str">
            <v>차    장</v>
          </cell>
          <cell r="I711">
            <v>31</v>
          </cell>
          <cell r="J711">
            <v>31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1</v>
          </cell>
          <cell r="U711">
            <v>0</v>
          </cell>
          <cell r="V711">
            <v>64</v>
          </cell>
          <cell r="W711">
            <v>0</v>
          </cell>
          <cell r="X711">
            <v>0</v>
          </cell>
          <cell r="Y711">
            <v>27.25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320000</v>
          </cell>
          <cell r="AE711">
            <v>90000</v>
          </cell>
          <cell r="AF711">
            <v>5000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L711">
            <v>528000</v>
          </cell>
          <cell r="AM711">
            <v>0</v>
          </cell>
          <cell r="AN711">
            <v>0</v>
          </cell>
          <cell r="AO711">
            <v>68125</v>
          </cell>
          <cell r="AP711">
            <v>0</v>
          </cell>
          <cell r="AQ711">
            <v>4400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49860</v>
          </cell>
          <cell r="AW711">
            <v>4990</v>
          </cell>
          <cell r="AX711">
            <v>0</v>
          </cell>
          <cell r="AY711">
            <v>36000</v>
          </cell>
          <cell r="AZ711">
            <v>66150</v>
          </cell>
          <cell r="BA711">
            <v>630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H711">
            <v>0</v>
          </cell>
          <cell r="BI711">
            <v>0</v>
          </cell>
        </row>
        <row r="712">
          <cell r="A712" t="str">
            <v>04</v>
          </cell>
          <cell r="B712" t="str">
            <v>01</v>
          </cell>
          <cell r="C712" t="str">
            <v>20011</v>
          </cell>
          <cell r="D712" t="str">
            <v>이하윤</v>
          </cell>
          <cell r="E712" t="str">
            <v>3310</v>
          </cell>
          <cell r="F712" t="str">
            <v>생 산 3 팀</v>
          </cell>
          <cell r="G712" t="str">
            <v>1020</v>
          </cell>
          <cell r="H712" t="str">
            <v>과    장</v>
          </cell>
          <cell r="I712">
            <v>31</v>
          </cell>
          <cell r="J712">
            <v>31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1</v>
          </cell>
          <cell r="U712">
            <v>0</v>
          </cell>
          <cell r="V712">
            <v>64</v>
          </cell>
          <cell r="W712">
            <v>0</v>
          </cell>
          <cell r="X712">
            <v>0</v>
          </cell>
          <cell r="Y712">
            <v>54.38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1050000</v>
          </cell>
          <cell r="AE712">
            <v>80000</v>
          </cell>
          <cell r="AF712">
            <v>5000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L712">
            <v>420000</v>
          </cell>
          <cell r="AM712">
            <v>0</v>
          </cell>
          <cell r="AN712">
            <v>0</v>
          </cell>
          <cell r="AO712">
            <v>135950</v>
          </cell>
          <cell r="AP712">
            <v>0</v>
          </cell>
          <cell r="AQ712">
            <v>3500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31870</v>
          </cell>
          <cell r="AW712">
            <v>3190</v>
          </cell>
          <cell r="AX712">
            <v>0</v>
          </cell>
          <cell r="AY712">
            <v>30000</v>
          </cell>
          <cell r="AZ712">
            <v>62100</v>
          </cell>
          <cell r="BA712">
            <v>531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H712">
            <v>0</v>
          </cell>
          <cell r="BI712">
            <v>15000</v>
          </cell>
        </row>
        <row r="713">
          <cell r="A713" t="str">
            <v>04</v>
          </cell>
          <cell r="B713" t="str">
            <v>01</v>
          </cell>
          <cell r="C713" t="str">
            <v>20012</v>
          </cell>
          <cell r="D713" t="str">
            <v>박규삼</v>
          </cell>
          <cell r="E713" t="str">
            <v>3000</v>
          </cell>
          <cell r="F713" t="str">
            <v>생산관리부</v>
          </cell>
          <cell r="G713" t="str">
            <v>3000</v>
          </cell>
          <cell r="H713" t="str">
            <v>사    원</v>
          </cell>
          <cell r="I713">
            <v>31</v>
          </cell>
          <cell r="J713">
            <v>3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1</v>
          </cell>
          <cell r="U713">
            <v>0</v>
          </cell>
          <cell r="V713">
            <v>73</v>
          </cell>
          <cell r="W713">
            <v>0</v>
          </cell>
          <cell r="X713">
            <v>37.5</v>
          </cell>
          <cell r="Y713">
            <v>23.5</v>
          </cell>
          <cell r="Z713">
            <v>0</v>
          </cell>
          <cell r="AA713">
            <v>0</v>
          </cell>
          <cell r="AB713">
            <v>0</v>
          </cell>
          <cell r="AC713">
            <v>21600</v>
          </cell>
          <cell r="AD713">
            <v>669600</v>
          </cell>
          <cell r="AE713">
            <v>0</v>
          </cell>
          <cell r="AF713">
            <v>5000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L713">
            <v>318460</v>
          </cell>
          <cell r="AM713">
            <v>0</v>
          </cell>
          <cell r="AN713">
            <v>109060</v>
          </cell>
          <cell r="AO713">
            <v>102520</v>
          </cell>
          <cell r="AP713">
            <v>0</v>
          </cell>
          <cell r="AQ713">
            <v>2327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3530</v>
          </cell>
          <cell r="AW713">
            <v>350</v>
          </cell>
          <cell r="AX713">
            <v>0</v>
          </cell>
          <cell r="AY713">
            <v>18400</v>
          </cell>
          <cell r="AZ713">
            <v>32850</v>
          </cell>
          <cell r="BA713">
            <v>382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H713">
            <v>0</v>
          </cell>
          <cell r="BI713">
            <v>15000</v>
          </cell>
        </row>
        <row r="714">
          <cell r="A714" t="str">
            <v>04</v>
          </cell>
          <cell r="B714" t="str">
            <v>01</v>
          </cell>
          <cell r="C714" t="str">
            <v>20013</v>
          </cell>
          <cell r="D714" t="str">
            <v>김회선</v>
          </cell>
          <cell r="E714" t="str">
            <v>3410</v>
          </cell>
          <cell r="F714" t="str">
            <v>생 산 4 팀</v>
          </cell>
          <cell r="G714" t="str">
            <v>3000</v>
          </cell>
          <cell r="H714" t="str">
            <v>사    원</v>
          </cell>
          <cell r="I714">
            <v>31</v>
          </cell>
          <cell r="J714">
            <v>29</v>
          </cell>
          <cell r="K714">
            <v>0</v>
          </cell>
          <cell r="L714">
            <v>0</v>
          </cell>
          <cell r="M714">
            <v>0</v>
          </cell>
          <cell r="N714">
            <v>2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1</v>
          </cell>
          <cell r="U714">
            <v>0</v>
          </cell>
          <cell r="V714">
            <v>18</v>
          </cell>
          <cell r="W714">
            <v>19.25</v>
          </cell>
          <cell r="X714">
            <v>56.25</v>
          </cell>
          <cell r="Y714">
            <v>14</v>
          </cell>
          <cell r="Z714">
            <v>0</v>
          </cell>
          <cell r="AA714">
            <v>0</v>
          </cell>
          <cell r="AB714">
            <v>0</v>
          </cell>
          <cell r="AC714">
            <v>22000</v>
          </cell>
          <cell r="AD714">
            <v>682000</v>
          </cell>
          <cell r="AE714">
            <v>0</v>
          </cell>
          <cell r="AF714">
            <v>5000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L714">
            <v>79880</v>
          </cell>
          <cell r="AM714">
            <v>113900</v>
          </cell>
          <cell r="AN714">
            <v>166410</v>
          </cell>
          <cell r="AO714">
            <v>62130</v>
          </cell>
          <cell r="AP714">
            <v>0</v>
          </cell>
          <cell r="AQ714">
            <v>2367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2790</v>
          </cell>
          <cell r="AW714">
            <v>280</v>
          </cell>
          <cell r="AX714">
            <v>0</v>
          </cell>
          <cell r="AY714">
            <v>19400</v>
          </cell>
          <cell r="AZ714">
            <v>27900</v>
          </cell>
          <cell r="BA714">
            <v>353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H714">
            <v>0</v>
          </cell>
          <cell r="BI714">
            <v>0</v>
          </cell>
        </row>
        <row r="715">
          <cell r="A715" t="str">
            <v>04</v>
          </cell>
          <cell r="B715" t="str">
            <v>01</v>
          </cell>
          <cell r="C715" t="str">
            <v>20014</v>
          </cell>
          <cell r="D715" t="str">
            <v>이정임</v>
          </cell>
          <cell r="E715" t="str">
            <v>3110</v>
          </cell>
          <cell r="F715" t="str">
            <v>생 산 1 팀</v>
          </cell>
          <cell r="G715" t="str">
            <v>3000</v>
          </cell>
          <cell r="H715" t="str">
            <v>사    원</v>
          </cell>
          <cell r="I715">
            <v>31</v>
          </cell>
          <cell r="J715">
            <v>31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1</v>
          </cell>
          <cell r="U715">
            <v>0</v>
          </cell>
          <cell r="V715">
            <v>72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18400</v>
          </cell>
          <cell r="AD715">
            <v>570400</v>
          </cell>
          <cell r="AE715">
            <v>0</v>
          </cell>
          <cell r="AF715">
            <v>4000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L715">
            <v>266400</v>
          </cell>
          <cell r="AM715">
            <v>0</v>
          </cell>
          <cell r="AN715">
            <v>0</v>
          </cell>
          <cell r="AO715">
            <v>0</v>
          </cell>
          <cell r="AP715">
            <v>19730</v>
          </cell>
          <cell r="AQ715">
            <v>1973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17400</v>
          </cell>
          <cell r="AZ715">
            <v>35550</v>
          </cell>
          <cell r="BA715">
            <v>275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H715">
            <v>0</v>
          </cell>
          <cell r="BI715">
            <v>0</v>
          </cell>
        </row>
        <row r="716">
          <cell r="A716" t="str">
            <v>04</v>
          </cell>
          <cell r="B716" t="str">
            <v>01</v>
          </cell>
          <cell r="C716" t="str">
            <v>20015</v>
          </cell>
          <cell r="D716" t="str">
            <v>김선철</v>
          </cell>
          <cell r="E716" t="str">
            <v>3410</v>
          </cell>
          <cell r="F716" t="str">
            <v>생 산 4 팀</v>
          </cell>
          <cell r="G716" t="str">
            <v>2030</v>
          </cell>
          <cell r="H716" t="str">
            <v>조    장</v>
          </cell>
          <cell r="I716">
            <v>31</v>
          </cell>
          <cell r="J716">
            <v>30</v>
          </cell>
          <cell r="K716">
            <v>0</v>
          </cell>
          <cell r="L716">
            <v>0</v>
          </cell>
          <cell r="M716">
            <v>0</v>
          </cell>
          <cell r="N716">
            <v>1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1</v>
          </cell>
          <cell r="U716">
            <v>0</v>
          </cell>
          <cell r="V716">
            <v>13</v>
          </cell>
          <cell r="W716">
            <v>21</v>
          </cell>
          <cell r="X716">
            <v>85.5</v>
          </cell>
          <cell r="Y716">
            <v>0</v>
          </cell>
          <cell r="Z716">
            <v>0</v>
          </cell>
          <cell r="AA716">
            <v>0.5</v>
          </cell>
          <cell r="AB716">
            <v>0</v>
          </cell>
          <cell r="AC716">
            <v>21600</v>
          </cell>
          <cell r="AD716">
            <v>668250</v>
          </cell>
          <cell r="AE716">
            <v>30000</v>
          </cell>
          <cell r="AF716">
            <v>4000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L716">
            <v>58340</v>
          </cell>
          <cell r="AM716">
            <v>125650</v>
          </cell>
          <cell r="AN716">
            <v>255790</v>
          </cell>
          <cell r="AO716">
            <v>0</v>
          </cell>
          <cell r="AP716">
            <v>0</v>
          </cell>
          <cell r="AQ716">
            <v>2393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1290</v>
          </cell>
          <cell r="AW716">
            <v>130</v>
          </cell>
          <cell r="AX716">
            <v>0</v>
          </cell>
          <cell r="AY716">
            <v>18400</v>
          </cell>
          <cell r="AZ716">
            <v>27900</v>
          </cell>
          <cell r="BA716">
            <v>361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H716">
            <v>0</v>
          </cell>
          <cell r="BI716">
            <v>15000</v>
          </cell>
        </row>
        <row r="717">
          <cell r="A717" t="str">
            <v>04</v>
          </cell>
          <cell r="B717" t="str">
            <v>01</v>
          </cell>
          <cell r="C717" t="str">
            <v>20016</v>
          </cell>
          <cell r="D717" t="str">
            <v>이옥재</v>
          </cell>
          <cell r="E717" t="str">
            <v>3410</v>
          </cell>
          <cell r="F717" t="str">
            <v>생 산 4 팀</v>
          </cell>
          <cell r="G717" t="str">
            <v>3000</v>
          </cell>
          <cell r="H717" t="str">
            <v>사    원</v>
          </cell>
          <cell r="I717">
            <v>31</v>
          </cell>
          <cell r="J717">
            <v>28</v>
          </cell>
          <cell r="K717">
            <v>0</v>
          </cell>
          <cell r="L717">
            <v>0</v>
          </cell>
          <cell r="M717">
            <v>0</v>
          </cell>
          <cell r="N717">
            <v>3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1</v>
          </cell>
          <cell r="U717">
            <v>0</v>
          </cell>
          <cell r="V717">
            <v>53</v>
          </cell>
          <cell r="W717">
            <v>0</v>
          </cell>
          <cell r="X717">
            <v>0</v>
          </cell>
          <cell r="Y717">
            <v>30</v>
          </cell>
          <cell r="Z717">
            <v>0</v>
          </cell>
          <cell r="AA717">
            <v>0</v>
          </cell>
          <cell r="AB717">
            <v>0</v>
          </cell>
          <cell r="AC717">
            <v>18000</v>
          </cell>
          <cell r="AD717">
            <v>558000</v>
          </cell>
          <cell r="AE717">
            <v>0</v>
          </cell>
          <cell r="AF717">
            <v>4000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L717">
            <v>192130</v>
          </cell>
          <cell r="AM717">
            <v>0</v>
          </cell>
          <cell r="AN717">
            <v>0</v>
          </cell>
          <cell r="AO717">
            <v>108750</v>
          </cell>
          <cell r="AP717">
            <v>19330</v>
          </cell>
          <cell r="AQ717">
            <v>1933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840</v>
          </cell>
          <cell r="AW717">
            <v>80</v>
          </cell>
          <cell r="AX717">
            <v>0</v>
          </cell>
          <cell r="AY717">
            <v>16400</v>
          </cell>
          <cell r="AZ717">
            <v>32850</v>
          </cell>
          <cell r="BA717">
            <v>281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H717">
            <v>0</v>
          </cell>
          <cell r="BI717">
            <v>0</v>
          </cell>
        </row>
        <row r="718">
          <cell r="A718" t="str">
            <v>04</v>
          </cell>
          <cell r="B718" t="str">
            <v>01</v>
          </cell>
          <cell r="C718" t="str">
            <v>20017</v>
          </cell>
          <cell r="D718" t="str">
            <v>최종분</v>
          </cell>
          <cell r="E718" t="str">
            <v>3110</v>
          </cell>
          <cell r="F718" t="str">
            <v>생 산 1 팀</v>
          </cell>
          <cell r="G718" t="str">
            <v>3000</v>
          </cell>
          <cell r="H718" t="str">
            <v>사    원</v>
          </cell>
          <cell r="I718">
            <v>31</v>
          </cell>
          <cell r="J718">
            <v>31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1</v>
          </cell>
          <cell r="U718">
            <v>0</v>
          </cell>
          <cell r="V718">
            <v>73</v>
          </cell>
          <cell r="W718">
            <v>0</v>
          </cell>
          <cell r="X718">
            <v>0</v>
          </cell>
          <cell r="Y718">
            <v>24</v>
          </cell>
          <cell r="Z718">
            <v>0</v>
          </cell>
          <cell r="AA718">
            <v>0</v>
          </cell>
          <cell r="AB718">
            <v>0</v>
          </cell>
          <cell r="AC718">
            <v>18400</v>
          </cell>
          <cell r="AD718">
            <v>570400</v>
          </cell>
          <cell r="AE718">
            <v>0</v>
          </cell>
          <cell r="AF718">
            <v>4000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L718">
            <v>270100</v>
          </cell>
          <cell r="AM718">
            <v>0</v>
          </cell>
          <cell r="AN718">
            <v>0</v>
          </cell>
          <cell r="AO718">
            <v>88800</v>
          </cell>
          <cell r="AP718">
            <v>19730</v>
          </cell>
          <cell r="AQ718">
            <v>1973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660</v>
          </cell>
          <cell r="AW718">
            <v>70</v>
          </cell>
          <cell r="AX718">
            <v>0</v>
          </cell>
          <cell r="AY718">
            <v>17400</v>
          </cell>
          <cell r="AZ718">
            <v>32850</v>
          </cell>
          <cell r="BA718">
            <v>303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H718">
            <v>0</v>
          </cell>
          <cell r="BI718">
            <v>0</v>
          </cell>
        </row>
        <row r="719">
          <cell r="A719" t="str">
            <v>04</v>
          </cell>
          <cell r="B719" t="str">
            <v>01</v>
          </cell>
          <cell r="C719" t="str">
            <v>20018</v>
          </cell>
          <cell r="D719" t="str">
            <v>김상목</v>
          </cell>
          <cell r="E719" t="str">
            <v>3410</v>
          </cell>
          <cell r="F719" t="str">
            <v>생 산 4 팀</v>
          </cell>
          <cell r="G719" t="str">
            <v>2030</v>
          </cell>
          <cell r="H719" t="str">
            <v>조    장</v>
          </cell>
          <cell r="I719">
            <v>31</v>
          </cell>
          <cell r="J719">
            <v>30</v>
          </cell>
          <cell r="K719">
            <v>0</v>
          </cell>
          <cell r="L719">
            <v>0</v>
          </cell>
          <cell r="M719">
            <v>0</v>
          </cell>
          <cell r="N719">
            <v>1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1</v>
          </cell>
          <cell r="U719">
            <v>0</v>
          </cell>
          <cell r="V719">
            <v>18.5</v>
          </cell>
          <cell r="W719">
            <v>10.5</v>
          </cell>
          <cell r="X719">
            <v>24</v>
          </cell>
          <cell r="Y719">
            <v>19.5</v>
          </cell>
          <cell r="Z719">
            <v>0</v>
          </cell>
          <cell r="AA719">
            <v>0</v>
          </cell>
          <cell r="AB719">
            <v>0</v>
          </cell>
          <cell r="AC719">
            <v>24000</v>
          </cell>
          <cell r="AD719">
            <v>744000</v>
          </cell>
          <cell r="AE719">
            <v>30000</v>
          </cell>
          <cell r="AF719">
            <v>4000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L719">
            <v>91340</v>
          </cell>
          <cell r="AM719">
            <v>69130</v>
          </cell>
          <cell r="AN719">
            <v>79000</v>
          </cell>
          <cell r="AO719">
            <v>96280</v>
          </cell>
          <cell r="AP719">
            <v>0</v>
          </cell>
          <cell r="AQ719">
            <v>2633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5990</v>
          </cell>
          <cell r="AW719">
            <v>600</v>
          </cell>
          <cell r="AX719">
            <v>0</v>
          </cell>
          <cell r="AY719">
            <v>24600</v>
          </cell>
          <cell r="AZ719">
            <v>35550</v>
          </cell>
          <cell r="BA719">
            <v>353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H719">
            <v>20000</v>
          </cell>
          <cell r="BI719">
            <v>15000</v>
          </cell>
        </row>
        <row r="720">
          <cell r="A720" t="str">
            <v>04</v>
          </cell>
          <cell r="B720" t="str">
            <v>01</v>
          </cell>
          <cell r="C720" t="str">
            <v>20019</v>
          </cell>
          <cell r="D720" t="str">
            <v>곽민훈</v>
          </cell>
          <cell r="E720" t="str">
            <v>3310</v>
          </cell>
          <cell r="F720" t="str">
            <v>생 산 3 팀</v>
          </cell>
          <cell r="G720" t="str">
            <v>3000</v>
          </cell>
          <cell r="H720" t="str">
            <v>사    원</v>
          </cell>
          <cell r="I720">
            <v>31</v>
          </cell>
          <cell r="J720">
            <v>31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1</v>
          </cell>
          <cell r="U720">
            <v>0</v>
          </cell>
          <cell r="V720">
            <v>67</v>
          </cell>
          <cell r="W720">
            <v>0</v>
          </cell>
          <cell r="X720">
            <v>0</v>
          </cell>
          <cell r="Y720">
            <v>16</v>
          </cell>
          <cell r="Z720">
            <v>0</v>
          </cell>
          <cell r="AA720">
            <v>0</v>
          </cell>
          <cell r="AB720">
            <v>0</v>
          </cell>
          <cell r="AC720">
            <v>20000</v>
          </cell>
          <cell r="AD720">
            <v>620000</v>
          </cell>
          <cell r="AE720">
            <v>0</v>
          </cell>
          <cell r="AF720">
            <v>4000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L720">
            <v>268000</v>
          </cell>
          <cell r="AM720">
            <v>0</v>
          </cell>
          <cell r="AN720">
            <v>0</v>
          </cell>
          <cell r="AO720">
            <v>64000</v>
          </cell>
          <cell r="AP720">
            <v>0</v>
          </cell>
          <cell r="AQ720">
            <v>2133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840</v>
          </cell>
          <cell r="AW720">
            <v>80</v>
          </cell>
          <cell r="AX720">
            <v>0</v>
          </cell>
          <cell r="AY720">
            <v>16400</v>
          </cell>
          <cell r="AZ720">
            <v>30150</v>
          </cell>
          <cell r="BA720">
            <v>304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H720">
            <v>0</v>
          </cell>
          <cell r="BI720">
            <v>0</v>
          </cell>
        </row>
        <row r="721">
          <cell r="A721" t="str">
            <v>04</v>
          </cell>
          <cell r="B721" t="str">
            <v>01</v>
          </cell>
          <cell r="C721" t="str">
            <v>20021</v>
          </cell>
          <cell r="D721" t="str">
            <v>백기선</v>
          </cell>
          <cell r="E721" t="str">
            <v>3210</v>
          </cell>
          <cell r="F721" t="str">
            <v>생 산 2 팀</v>
          </cell>
          <cell r="G721" t="str">
            <v>3000</v>
          </cell>
          <cell r="H721" t="str">
            <v>사    원</v>
          </cell>
          <cell r="I721">
            <v>31</v>
          </cell>
          <cell r="J721">
            <v>3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1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1</v>
          </cell>
          <cell r="U721">
            <v>0</v>
          </cell>
          <cell r="V721">
            <v>44</v>
          </cell>
          <cell r="W721">
            <v>0</v>
          </cell>
          <cell r="X721">
            <v>0</v>
          </cell>
          <cell r="Y721">
            <v>12</v>
          </cell>
          <cell r="Z721">
            <v>0</v>
          </cell>
          <cell r="AA721">
            <v>0</v>
          </cell>
          <cell r="AB721">
            <v>0</v>
          </cell>
          <cell r="AC721">
            <v>20000</v>
          </cell>
          <cell r="AD721">
            <v>620000</v>
          </cell>
          <cell r="AE721">
            <v>0</v>
          </cell>
          <cell r="AF721">
            <v>40000</v>
          </cell>
          <cell r="AG721">
            <v>50000</v>
          </cell>
          <cell r="AH721">
            <v>0</v>
          </cell>
          <cell r="AI721">
            <v>0</v>
          </cell>
          <cell r="AJ721">
            <v>0</v>
          </cell>
          <cell r="AL721">
            <v>176000</v>
          </cell>
          <cell r="AM721">
            <v>0</v>
          </cell>
          <cell r="AN721">
            <v>0</v>
          </cell>
          <cell r="AO721">
            <v>48000</v>
          </cell>
          <cell r="AP721">
            <v>0</v>
          </cell>
          <cell r="AQ721">
            <v>2133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1750</v>
          </cell>
          <cell r="AW721">
            <v>180</v>
          </cell>
          <cell r="AX721">
            <v>0</v>
          </cell>
          <cell r="AY721">
            <v>19400</v>
          </cell>
          <cell r="AZ721">
            <v>32850</v>
          </cell>
          <cell r="BA721">
            <v>287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H721">
            <v>0</v>
          </cell>
          <cell r="BI721">
            <v>0</v>
          </cell>
        </row>
        <row r="722">
          <cell r="A722" t="str">
            <v>04</v>
          </cell>
          <cell r="B722" t="str">
            <v>01</v>
          </cell>
          <cell r="C722" t="str">
            <v>20022</v>
          </cell>
          <cell r="D722" t="str">
            <v>노상윤</v>
          </cell>
          <cell r="E722" t="str">
            <v>3210</v>
          </cell>
          <cell r="F722" t="str">
            <v>생 산 2 팀</v>
          </cell>
          <cell r="G722" t="str">
            <v>2030</v>
          </cell>
          <cell r="H722" t="str">
            <v>조    장</v>
          </cell>
          <cell r="I722">
            <v>31</v>
          </cell>
          <cell r="J722">
            <v>31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1</v>
          </cell>
          <cell r="U722">
            <v>0</v>
          </cell>
          <cell r="V722">
            <v>33</v>
          </cell>
          <cell r="W722">
            <v>30.75</v>
          </cell>
          <cell r="X722">
            <v>92.25</v>
          </cell>
          <cell r="Y722">
            <v>71</v>
          </cell>
          <cell r="Z722">
            <v>0</v>
          </cell>
          <cell r="AA722">
            <v>0</v>
          </cell>
          <cell r="AB722">
            <v>0</v>
          </cell>
          <cell r="AC722">
            <v>28000</v>
          </cell>
          <cell r="AD722">
            <v>868000</v>
          </cell>
          <cell r="AE722">
            <v>30000</v>
          </cell>
          <cell r="AF722">
            <v>4000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L722">
            <v>187690</v>
          </cell>
          <cell r="AM722">
            <v>233190</v>
          </cell>
          <cell r="AN722">
            <v>349780</v>
          </cell>
          <cell r="AO722">
            <v>403810</v>
          </cell>
          <cell r="AP722">
            <v>0</v>
          </cell>
          <cell r="AQ722">
            <v>3033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18190</v>
          </cell>
          <cell r="AW722">
            <v>1820</v>
          </cell>
          <cell r="AX722">
            <v>0</v>
          </cell>
          <cell r="AY722">
            <v>36000</v>
          </cell>
          <cell r="AZ722">
            <v>50850</v>
          </cell>
          <cell r="BA722">
            <v>643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H722">
            <v>0</v>
          </cell>
          <cell r="BI722">
            <v>0</v>
          </cell>
        </row>
        <row r="723">
          <cell r="A723" t="str">
            <v>04</v>
          </cell>
          <cell r="B723" t="str">
            <v>01</v>
          </cell>
          <cell r="C723" t="str">
            <v>20023</v>
          </cell>
          <cell r="D723" t="str">
            <v>유재명</v>
          </cell>
          <cell r="E723" t="str">
            <v>3410</v>
          </cell>
          <cell r="F723" t="str">
            <v>생 산 4 팀</v>
          </cell>
          <cell r="G723" t="str">
            <v>3000</v>
          </cell>
          <cell r="H723" t="str">
            <v>사    원</v>
          </cell>
          <cell r="I723">
            <v>31</v>
          </cell>
          <cell r="J723">
            <v>30</v>
          </cell>
          <cell r="K723">
            <v>0</v>
          </cell>
          <cell r="L723">
            <v>0</v>
          </cell>
          <cell r="M723">
            <v>0</v>
          </cell>
          <cell r="N723">
            <v>1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1</v>
          </cell>
          <cell r="U723">
            <v>0</v>
          </cell>
          <cell r="V723">
            <v>44</v>
          </cell>
          <cell r="W723">
            <v>0</v>
          </cell>
          <cell r="X723">
            <v>0</v>
          </cell>
          <cell r="Y723">
            <v>8</v>
          </cell>
          <cell r="Z723">
            <v>0</v>
          </cell>
          <cell r="AA723">
            <v>0</v>
          </cell>
          <cell r="AB723">
            <v>0</v>
          </cell>
          <cell r="AC723">
            <v>27000</v>
          </cell>
          <cell r="AD723">
            <v>837000</v>
          </cell>
          <cell r="AE723">
            <v>0</v>
          </cell>
          <cell r="AF723">
            <v>4000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L723">
            <v>233750</v>
          </cell>
          <cell r="AM723">
            <v>0</v>
          </cell>
          <cell r="AN723">
            <v>0</v>
          </cell>
          <cell r="AO723">
            <v>42500</v>
          </cell>
          <cell r="AP723">
            <v>0</v>
          </cell>
          <cell r="AQ723">
            <v>2833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6290</v>
          </cell>
          <cell r="AW723">
            <v>630</v>
          </cell>
          <cell r="AX723">
            <v>0</v>
          </cell>
          <cell r="AY723">
            <v>24600</v>
          </cell>
          <cell r="AZ723">
            <v>47700</v>
          </cell>
          <cell r="BA723">
            <v>354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H723">
            <v>0</v>
          </cell>
          <cell r="BI723">
            <v>0</v>
          </cell>
        </row>
        <row r="724">
          <cell r="A724" t="str">
            <v>04</v>
          </cell>
          <cell r="B724" t="str">
            <v>01</v>
          </cell>
          <cell r="C724" t="str">
            <v>20024</v>
          </cell>
          <cell r="D724" t="str">
            <v>김은빈</v>
          </cell>
          <cell r="E724" t="str">
            <v>3310</v>
          </cell>
          <cell r="F724" t="str">
            <v>생 산 3 팀</v>
          </cell>
          <cell r="G724" t="str">
            <v>2030</v>
          </cell>
          <cell r="H724" t="str">
            <v>조    장</v>
          </cell>
          <cell r="I724">
            <v>31</v>
          </cell>
          <cell r="J724">
            <v>30</v>
          </cell>
          <cell r="K724">
            <v>0</v>
          </cell>
          <cell r="L724">
            <v>0</v>
          </cell>
          <cell r="M724">
            <v>0</v>
          </cell>
          <cell r="N724">
            <v>1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1</v>
          </cell>
          <cell r="U724">
            <v>0</v>
          </cell>
          <cell r="V724">
            <v>31.5</v>
          </cell>
          <cell r="W724">
            <v>8.75</v>
          </cell>
          <cell r="X724">
            <v>30.75</v>
          </cell>
          <cell r="Y724">
            <v>14</v>
          </cell>
          <cell r="Z724">
            <v>0</v>
          </cell>
          <cell r="AA724">
            <v>4</v>
          </cell>
          <cell r="AB724">
            <v>0</v>
          </cell>
          <cell r="AC724">
            <v>21600</v>
          </cell>
          <cell r="AD724">
            <v>658800</v>
          </cell>
          <cell r="AE724">
            <v>30000</v>
          </cell>
          <cell r="AF724">
            <v>4000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L724">
            <v>141360</v>
          </cell>
          <cell r="AM724">
            <v>52350</v>
          </cell>
          <cell r="AN724">
            <v>91990</v>
          </cell>
          <cell r="AO724">
            <v>62830</v>
          </cell>
          <cell r="AP724">
            <v>0</v>
          </cell>
          <cell r="AQ724">
            <v>2393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2730</v>
          </cell>
          <cell r="AW724">
            <v>270</v>
          </cell>
          <cell r="AX724">
            <v>0</v>
          </cell>
          <cell r="AY724">
            <v>15400</v>
          </cell>
          <cell r="AZ724">
            <v>35550</v>
          </cell>
          <cell r="BA724">
            <v>330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H724">
            <v>0</v>
          </cell>
          <cell r="BI724">
            <v>15000</v>
          </cell>
        </row>
        <row r="725">
          <cell r="A725" t="str">
            <v>04</v>
          </cell>
          <cell r="B725" t="str">
            <v>01</v>
          </cell>
          <cell r="C725" t="str">
            <v>20025</v>
          </cell>
          <cell r="D725" t="str">
            <v>양경숙</v>
          </cell>
          <cell r="E725" t="str">
            <v>1200</v>
          </cell>
          <cell r="F725" t="str">
            <v>관  리  팀</v>
          </cell>
          <cell r="G725" t="str">
            <v>3000</v>
          </cell>
          <cell r="H725" t="str">
            <v>사    원</v>
          </cell>
          <cell r="I725">
            <v>31</v>
          </cell>
          <cell r="J725">
            <v>31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1</v>
          </cell>
          <cell r="U725">
            <v>0</v>
          </cell>
          <cell r="V725">
            <v>64</v>
          </cell>
          <cell r="W725">
            <v>0</v>
          </cell>
          <cell r="X725">
            <v>0</v>
          </cell>
          <cell r="Y725">
            <v>8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660000</v>
          </cell>
          <cell r="AE725">
            <v>0</v>
          </cell>
          <cell r="AF725">
            <v>4000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L725">
            <v>264000</v>
          </cell>
          <cell r="AM725">
            <v>0</v>
          </cell>
          <cell r="AN725">
            <v>0</v>
          </cell>
          <cell r="AO725">
            <v>20000</v>
          </cell>
          <cell r="AP725">
            <v>22000</v>
          </cell>
          <cell r="AQ725">
            <v>2200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8450</v>
          </cell>
          <cell r="AW725">
            <v>850</v>
          </cell>
          <cell r="AX725">
            <v>0</v>
          </cell>
          <cell r="AY725">
            <v>17400</v>
          </cell>
          <cell r="AZ725">
            <v>32850</v>
          </cell>
          <cell r="BA725">
            <v>308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H725">
            <v>10000</v>
          </cell>
          <cell r="BI725">
            <v>0</v>
          </cell>
        </row>
        <row r="726">
          <cell r="A726" t="str">
            <v>04</v>
          </cell>
          <cell r="B726" t="str">
            <v>01</v>
          </cell>
          <cell r="C726" t="str">
            <v>20026</v>
          </cell>
          <cell r="D726" t="str">
            <v>김유찬</v>
          </cell>
          <cell r="E726" t="str">
            <v>4000</v>
          </cell>
          <cell r="F726" t="str">
            <v>개  발  팀</v>
          </cell>
          <cell r="G726" t="str">
            <v>3000</v>
          </cell>
          <cell r="H726" t="str">
            <v>사    원</v>
          </cell>
          <cell r="I726">
            <v>31</v>
          </cell>
          <cell r="J726">
            <v>29</v>
          </cell>
          <cell r="K726">
            <v>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28</v>
          </cell>
          <cell r="W726">
            <v>0</v>
          </cell>
          <cell r="X726">
            <v>0</v>
          </cell>
          <cell r="Y726">
            <v>16</v>
          </cell>
          <cell r="Z726">
            <v>0</v>
          </cell>
          <cell r="AA726">
            <v>4</v>
          </cell>
          <cell r="AB726">
            <v>0</v>
          </cell>
          <cell r="AC726">
            <v>36960</v>
          </cell>
          <cell r="AD726">
            <v>105336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L726">
            <v>194040</v>
          </cell>
          <cell r="AM726">
            <v>0</v>
          </cell>
          <cell r="AN726">
            <v>0</v>
          </cell>
          <cell r="AO726">
            <v>11088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14040</v>
          </cell>
          <cell r="AW726">
            <v>1400</v>
          </cell>
          <cell r="AX726">
            <v>0</v>
          </cell>
          <cell r="AY726">
            <v>28000</v>
          </cell>
          <cell r="AZ726">
            <v>0</v>
          </cell>
          <cell r="BA726">
            <v>430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H726">
            <v>500000</v>
          </cell>
          <cell r="BI726">
            <v>0</v>
          </cell>
        </row>
        <row r="727">
          <cell r="A727" t="str">
            <v>04</v>
          </cell>
          <cell r="B727" t="str">
            <v>01</v>
          </cell>
          <cell r="C727" t="str">
            <v>20027</v>
          </cell>
          <cell r="D727" t="str">
            <v>최세훈</v>
          </cell>
          <cell r="E727" t="str">
            <v>3210</v>
          </cell>
          <cell r="F727" t="str">
            <v>생 산 2 팀</v>
          </cell>
          <cell r="G727" t="str">
            <v>3000</v>
          </cell>
          <cell r="H727" t="str">
            <v>사    원</v>
          </cell>
          <cell r="I727">
            <v>31</v>
          </cell>
          <cell r="J727">
            <v>29</v>
          </cell>
          <cell r="K727">
            <v>0</v>
          </cell>
          <cell r="L727">
            <v>0</v>
          </cell>
          <cell r="M727">
            <v>0</v>
          </cell>
          <cell r="N727">
            <v>2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1</v>
          </cell>
          <cell r="U727">
            <v>0</v>
          </cell>
          <cell r="V727">
            <v>15</v>
          </cell>
          <cell r="W727">
            <v>0</v>
          </cell>
          <cell r="X727">
            <v>0</v>
          </cell>
          <cell r="Y727">
            <v>8</v>
          </cell>
          <cell r="Z727">
            <v>0</v>
          </cell>
          <cell r="AA727">
            <v>12</v>
          </cell>
          <cell r="AB727">
            <v>0</v>
          </cell>
          <cell r="AC727">
            <v>18400</v>
          </cell>
          <cell r="AD727">
            <v>542800</v>
          </cell>
          <cell r="AE727">
            <v>0</v>
          </cell>
          <cell r="AF727">
            <v>3000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L727">
            <v>54560</v>
          </cell>
          <cell r="AM727">
            <v>0</v>
          </cell>
          <cell r="AN727">
            <v>0</v>
          </cell>
          <cell r="AO727">
            <v>29100</v>
          </cell>
          <cell r="AP727">
            <v>0</v>
          </cell>
          <cell r="AQ727">
            <v>1940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17400</v>
          </cell>
          <cell r="AZ727">
            <v>27900</v>
          </cell>
          <cell r="BA727">
            <v>203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H727">
            <v>0</v>
          </cell>
          <cell r="BI727">
            <v>15000</v>
          </cell>
        </row>
        <row r="728">
          <cell r="A728" t="str">
            <v>04</v>
          </cell>
          <cell r="B728" t="str">
            <v>01</v>
          </cell>
          <cell r="C728" t="str">
            <v>20028</v>
          </cell>
          <cell r="D728" t="str">
            <v>조희현</v>
          </cell>
          <cell r="E728" t="str">
            <v>3000</v>
          </cell>
          <cell r="F728" t="str">
            <v>생산관리부</v>
          </cell>
          <cell r="G728" t="str">
            <v>3000</v>
          </cell>
          <cell r="H728" t="str">
            <v>사    원</v>
          </cell>
          <cell r="I728">
            <v>31</v>
          </cell>
          <cell r="J728">
            <v>28</v>
          </cell>
          <cell r="K728">
            <v>0</v>
          </cell>
          <cell r="L728">
            <v>0</v>
          </cell>
          <cell r="M728">
            <v>0</v>
          </cell>
          <cell r="N728">
            <v>3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1</v>
          </cell>
          <cell r="U728">
            <v>0</v>
          </cell>
          <cell r="V728">
            <v>64</v>
          </cell>
          <cell r="W728">
            <v>0</v>
          </cell>
          <cell r="X728">
            <v>0</v>
          </cell>
          <cell r="Y728">
            <v>8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590000</v>
          </cell>
          <cell r="AE728">
            <v>0</v>
          </cell>
          <cell r="AF728">
            <v>3000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L728">
            <v>236000</v>
          </cell>
          <cell r="AM728">
            <v>0</v>
          </cell>
          <cell r="AN728">
            <v>0</v>
          </cell>
          <cell r="AO728">
            <v>20000</v>
          </cell>
          <cell r="AP728">
            <v>19670</v>
          </cell>
          <cell r="AQ728">
            <v>1967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5420</v>
          </cell>
          <cell r="AW728">
            <v>540</v>
          </cell>
          <cell r="AX728">
            <v>0</v>
          </cell>
          <cell r="AY728">
            <v>15400</v>
          </cell>
          <cell r="AZ728">
            <v>27900</v>
          </cell>
          <cell r="BA728">
            <v>275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H728">
            <v>10000</v>
          </cell>
          <cell r="BI728">
            <v>0</v>
          </cell>
        </row>
        <row r="729">
          <cell r="A729" t="str">
            <v>04</v>
          </cell>
          <cell r="B729" t="str">
            <v>01</v>
          </cell>
          <cell r="C729" t="str">
            <v>20029</v>
          </cell>
          <cell r="D729" t="str">
            <v>이강혜</v>
          </cell>
          <cell r="E729" t="str">
            <v>3110</v>
          </cell>
          <cell r="F729" t="str">
            <v>생 산 1 팀</v>
          </cell>
          <cell r="G729" t="str">
            <v>3000</v>
          </cell>
          <cell r="H729" t="str">
            <v>사    원</v>
          </cell>
          <cell r="I729">
            <v>31</v>
          </cell>
          <cell r="J729">
            <v>3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1</v>
          </cell>
          <cell r="U729">
            <v>0</v>
          </cell>
          <cell r="V729">
            <v>43</v>
          </cell>
          <cell r="W729">
            <v>0</v>
          </cell>
          <cell r="X729">
            <v>0</v>
          </cell>
          <cell r="Y729">
            <v>16</v>
          </cell>
          <cell r="Z729">
            <v>0</v>
          </cell>
          <cell r="AA729">
            <v>0</v>
          </cell>
          <cell r="AB729">
            <v>0</v>
          </cell>
          <cell r="AC729">
            <v>17000</v>
          </cell>
          <cell r="AD729">
            <v>527000</v>
          </cell>
          <cell r="AE729">
            <v>0</v>
          </cell>
          <cell r="AF729">
            <v>3000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L729">
            <v>145130</v>
          </cell>
          <cell r="AM729">
            <v>0</v>
          </cell>
          <cell r="AN729">
            <v>0</v>
          </cell>
          <cell r="AO729">
            <v>54000</v>
          </cell>
          <cell r="AP729">
            <v>18000</v>
          </cell>
          <cell r="AQ729">
            <v>1800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13800</v>
          </cell>
          <cell r="AZ729">
            <v>25650</v>
          </cell>
          <cell r="BA729">
            <v>238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H729">
            <v>0</v>
          </cell>
          <cell r="BI729">
            <v>0</v>
          </cell>
        </row>
        <row r="730">
          <cell r="A730" t="str">
            <v>04</v>
          </cell>
          <cell r="B730" t="str">
            <v>01</v>
          </cell>
          <cell r="C730" t="str">
            <v>20030</v>
          </cell>
          <cell r="D730" t="str">
            <v>방점순</v>
          </cell>
          <cell r="E730" t="str">
            <v>3310</v>
          </cell>
          <cell r="F730" t="str">
            <v>생 산 3 팀</v>
          </cell>
          <cell r="G730" t="str">
            <v>3000</v>
          </cell>
          <cell r="H730" t="str">
            <v>사    원</v>
          </cell>
          <cell r="I730">
            <v>31</v>
          </cell>
          <cell r="J730">
            <v>28</v>
          </cell>
          <cell r="K730">
            <v>0</v>
          </cell>
          <cell r="L730">
            <v>0</v>
          </cell>
          <cell r="M730">
            <v>0</v>
          </cell>
          <cell r="N730">
            <v>3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1</v>
          </cell>
          <cell r="U730">
            <v>0</v>
          </cell>
          <cell r="V730">
            <v>44</v>
          </cell>
          <cell r="W730">
            <v>0</v>
          </cell>
          <cell r="X730">
            <v>0</v>
          </cell>
          <cell r="Y730">
            <v>8</v>
          </cell>
          <cell r="Z730">
            <v>0</v>
          </cell>
          <cell r="AA730">
            <v>0</v>
          </cell>
          <cell r="AB730">
            <v>0</v>
          </cell>
          <cell r="AC730">
            <v>17800</v>
          </cell>
          <cell r="AD730">
            <v>551800</v>
          </cell>
          <cell r="AE730">
            <v>0</v>
          </cell>
          <cell r="AF730">
            <v>3000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L730">
            <v>155100</v>
          </cell>
          <cell r="AM730">
            <v>0</v>
          </cell>
          <cell r="AN730">
            <v>0</v>
          </cell>
          <cell r="AO730">
            <v>28200</v>
          </cell>
          <cell r="AP730">
            <v>18800</v>
          </cell>
          <cell r="AQ730">
            <v>1880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15400</v>
          </cell>
          <cell r="AZ730">
            <v>23400</v>
          </cell>
          <cell r="BA730">
            <v>241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H730">
            <v>0</v>
          </cell>
          <cell r="BI730">
            <v>0</v>
          </cell>
        </row>
        <row r="731">
          <cell r="A731" t="str">
            <v>04</v>
          </cell>
          <cell r="B731" t="str">
            <v>01</v>
          </cell>
          <cell r="C731" t="str">
            <v>20031</v>
          </cell>
          <cell r="D731" t="str">
            <v>이무군</v>
          </cell>
          <cell r="E731" t="str">
            <v>2100</v>
          </cell>
          <cell r="F731" t="str">
            <v>품질관리팀</v>
          </cell>
          <cell r="G731" t="str">
            <v>3000</v>
          </cell>
          <cell r="H731" t="str">
            <v>사    원</v>
          </cell>
          <cell r="I731">
            <v>31</v>
          </cell>
          <cell r="J731">
            <v>30</v>
          </cell>
          <cell r="K731">
            <v>0</v>
          </cell>
          <cell r="L731">
            <v>0</v>
          </cell>
          <cell r="M731">
            <v>0</v>
          </cell>
          <cell r="N731">
            <v>1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1</v>
          </cell>
          <cell r="U731">
            <v>0</v>
          </cell>
          <cell r="V731">
            <v>64</v>
          </cell>
          <cell r="W731">
            <v>0</v>
          </cell>
          <cell r="X731">
            <v>0</v>
          </cell>
          <cell r="Y731">
            <v>26.25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780000</v>
          </cell>
          <cell r="AE731">
            <v>0</v>
          </cell>
          <cell r="AF731">
            <v>3000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L731">
            <v>312000</v>
          </cell>
          <cell r="AM731">
            <v>0</v>
          </cell>
          <cell r="AN731">
            <v>0</v>
          </cell>
          <cell r="AO731">
            <v>65625</v>
          </cell>
          <cell r="AP731">
            <v>0</v>
          </cell>
          <cell r="AQ731">
            <v>2600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13460</v>
          </cell>
          <cell r="AW731">
            <v>1350</v>
          </cell>
          <cell r="AX731">
            <v>0</v>
          </cell>
          <cell r="AY731">
            <v>20400</v>
          </cell>
          <cell r="AZ731">
            <v>44550</v>
          </cell>
          <cell r="BA731">
            <v>364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H731">
            <v>0</v>
          </cell>
          <cell r="BI731">
            <v>0</v>
          </cell>
        </row>
        <row r="732">
          <cell r="A732" t="str">
            <v>04</v>
          </cell>
          <cell r="B732" t="str">
            <v>01</v>
          </cell>
          <cell r="C732" t="str">
            <v>20032</v>
          </cell>
          <cell r="D732" t="str">
            <v>김형철</v>
          </cell>
          <cell r="E732" t="str">
            <v>3310</v>
          </cell>
          <cell r="F732" t="str">
            <v>생 산 3 팀</v>
          </cell>
          <cell r="G732" t="str">
            <v>3000</v>
          </cell>
          <cell r="H732" t="str">
            <v>사    원</v>
          </cell>
          <cell r="I732">
            <v>31</v>
          </cell>
          <cell r="J732">
            <v>30</v>
          </cell>
          <cell r="K732">
            <v>0</v>
          </cell>
          <cell r="L732">
            <v>0</v>
          </cell>
          <cell r="M732">
            <v>0</v>
          </cell>
          <cell r="N732">
            <v>1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1</v>
          </cell>
          <cell r="U732">
            <v>0</v>
          </cell>
          <cell r="V732">
            <v>0</v>
          </cell>
          <cell r="W732">
            <v>28.75</v>
          </cell>
          <cell r="X732">
            <v>67.5</v>
          </cell>
          <cell r="Y732">
            <v>4</v>
          </cell>
          <cell r="Z732">
            <v>0</v>
          </cell>
          <cell r="AA732">
            <v>0</v>
          </cell>
          <cell r="AB732">
            <v>0</v>
          </cell>
          <cell r="AC732">
            <v>18400</v>
          </cell>
          <cell r="AD732">
            <v>570400</v>
          </cell>
          <cell r="AE732">
            <v>0</v>
          </cell>
          <cell r="AF732">
            <v>3000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L732">
            <v>0</v>
          </cell>
          <cell r="AM732">
            <v>139440</v>
          </cell>
          <cell r="AN732">
            <v>163690</v>
          </cell>
          <cell r="AO732">
            <v>14550</v>
          </cell>
          <cell r="AP732">
            <v>0</v>
          </cell>
          <cell r="AQ732">
            <v>1940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13800</v>
          </cell>
          <cell r="AZ732">
            <v>27900</v>
          </cell>
          <cell r="BA732">
            <v>281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H732">
            <v>0</v>
          </cell>
          <cell r="BI732">
            <v>15000</v>
          </cell>
        </row>
        <row r="733">
          <cell r="A733" t="str">
            <v>04</v>
          </cell>
          <cell r="B733" t="str">
            <v>01</v>
          </cell>
          <cell r="C733" t="str">
            <v>20033</v>
          </cell>
          <cell r="D733" t="str">
            <v>김종락</v>
          </cell>
          <cell r="E733" t="str">
            <v>3310</v>
          </cell>
          <cell r="F733" t="str">
            <v>생 산 3 팀</v>
          </cell>
          <cell r="G733" t="str">
            <v>2030</v>
          </cell>
          <cell r="H733" t="str">
            <v>조    장</v>
          </cell>
          <cell r="I733">
            <v>31</v>
          </cell>
          <cell r="J733">
            <v>3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1</v>
          </cell>
          <cell r="U733">
            <v>0</v>
          </cell>
          <cell r="V733">
            <v>39.5</v>
          </cell>
          <cell r="W733">
            <v>17.38</v>
          </cell>
          <cell r="X733">
            <v>56.25</v>
          </cell>
          <cell r="Y733">
            <v>37.5</v>
          </cell>
          <cell r="Z733">
            <v>0</v>
          </cell>
          <cell r="AA733">
            <v>0</v>
          </cell>
          <cell r="AB733">
            <v>0</v>
          </cell>
          <cell r="AC733">
            <v>22000</v>
          </cell>
          <cell r="AD733">
            <v>682000</v>
          </cell>
          <cell r="AE733">
            <v>30000</v>
          </cell>
          <cell r="AF733">
            <v>2000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L733">
            <v>175280</v>
          </cell>
          <cell r="AM733">
            <v>102830</v>
          </cell>
          <cell r="AN733">
            <v>166410</v>
          </cell>
          <cell r="AO733">
            <v>166410</v>
          </cell>
          <cell r="AP733">
            <v>0</v>
          </cell>
          <cell r="AQ733">
            <v>2367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5600</v>
          </cell>
          <cell r="AW733">
            <v>560</v>
          </cell>
          <cell r="AX733">
            <v>0</v>
          </cell>
          <cell r="AY733">
            <v>21800</v>
          </cell>
          <cell r="AZ733">
            <v>35550</v>
          </cell>
          <cell r="BA733">
            <v>410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H733">
            <v>0</v>
          </cell>
          <cell r="BI733">
            <v>15000</v>
          </cell>
        </row>
        <row r="734">
          <cell r="A734" t="str">
            <v>04</v>
          </cell>
          <cell r="B734" t="str">
            <v>01</v>
          </cell>
          <cell r="C734" t="str">
            <v>20034</v>
          </cell>
          <cell r="D734" t="str">
            <v>김응석</v>
          </cell>
          <cell r="E734" t="str">
            <v>3210</v>
          </cell>
          <cell r="F734" t="str">
            <v>생 산 2 팀</v>
          </cell>
          <cell r="G734" t="str">
            <v>3000</v>
          </cell>
          <cell r="H734" t="str">
            <v>사    원</v>
          </cell>
          <cell r="I734">
            <v>31</v>
          </cell>
          <cell r="J734">
            <v>29</v>
          </cell>
          <cell r="K734">
            <v>0</v>
          </cell>
          <cell r="L734">
            <v>0</v>
          </cell>
          <cell r="M734">
            <v>0</v>
          </cell>
          <cell r="N734">
            <v>2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1</v>
          </cell>
          <cell r="U734">
            <v>0</v>
          </cell>
          <cell r="V734">
            <v>30</v>
          </cell>
          <cell r="W734">
            <v>0</v>
          </cell>
          <cell r="X734">
            <v>0</v>
          </cell>
          <cell r="Y734">
            <v>11</v>
          </cell>
          <cell r="Z734">
            <v>0</v>
          </cell>
          <cell r="AA734">
            <v>0</v>
          </cell>
          <cell r="AB734">
            <v>0</v>
          </cell>
          <cell r="AC734">
            <v>18400</v>
          </cell>
          <cell r="AD734">
            <v>570400</v>
          </cell>
          <cell r="AE734">
            <v>0</v>
          </cell>
          <cell r="AF734">
            <v>2000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L734">
            <v>107250</v>
          </cell>
          <cell r="AM734">
            <v>0</v>
          </cell>
          <cell r="AN734">
            <v>0</v>
          </cell>
          <cell r="AO734">
            <v>39330</v>
          </cell>
          <cell r="AP734">
            <v>0</v>
          </cell>
          <cell r="AQ734">
            <v>1907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15400</v>
          </cell>
          <cell r="AZ734">
            <v>30150</v>
          </cell>
          <cell r="BA734">
            <v>227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H734">
            <v>0</v>
          </cell>
          <cell r="BI734">
            <v>0</v>
          </cell>
        </row>
        <row r="735">
          <cell r="A735" t="str">
            <v>04</v>
          </cell>
          <cell r="B735" t="str">
            <v>01</v>
          </cell>
          <cell r="C735" t="str">
            <v>20035</v>
          </cell>
          <cell r="D735" t="str">
            <v>이성환</v>
          </cell>
          <cell r="E735" t="str">
            <v>2100</v>
          </cell>
          <cell r="F735" t="str">
            <v>품질관리팀</v>
          </cell>
          <cell r="G735" t="str">
            <v>3000</v>
          </cell>
          <cell r="H735" t="str">
            <v>사    원</v>
          </cell>
          <cell r="I735">
            <v>31</v>
          </cell>
          <cell r="J735">
            <v>29</v>
          </cell>
          <cell r="K735">
            <v>0</v>
          </cell>
          <cell r="L735">
            <v>0</v>
          </cell>
          <cell r="M735">
            <v>1</v>
          </cell>
          <cell r="N735">
            <v>1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64</v>
          </cell>
          <cell r="W735">
            <v>0</v>
          </cell>
          <cell r="X735">
            <v>0</v>
          </cell>
          <cell r="Y735">
            <v>8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690000</v>
          </cell>
          <cell r="AE735">
            <v>0</v>
          </cell>
          <cell r="AF735">
            <v>2000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L735">
            <v>276000</v>
          </cell>
          <cell r="AM735">
            <v>0</v>
          </cell>
          <cell r="AN735">
            <v>0</v>
          </cell>
          <cell r="AO735">
            <v>2000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7860</v>
          </cell>
          <cell r="AW735">
            <v>790</v>
          </cell>
          <cell r="AX735">
            <v>0</v>
          </cell>
          <cell r="AY735">
            <v>15400</v>
          </cell>
          <cell r="AZ735">
            <v>30150</v>
          </cell>
          <cell r="BA735">
            <v>302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H735">
            <v>0</v>
          </cell>
          <cell r="BI735">
            <v>0</v>
          </cell>
        </row>
        <row r="736">
          <cell r="A736" t="str">
            <v>04</v>
          </cell>
          <cell r="B736" t="str">
            <v>01</v>
          </cell>
          <cell r="C736" t="str">
            <v>20036</v>
          </cell>
          <cell r="D736" t="str">
            <v>고용진</v>
          </cell>
          <cell r="E736" t="str">
            <v>3410</v>
          </cell>
          <cell r="F736" t="str">
            <v>생 산 4 팀</v>
          </cell>
          <cell r="G736" t="str">
            <v>3000</v>
          </cell>
          <cell r="H736" t="str">
            <v>사    원</v>
          </cell>
          <cell r="I736">
            <v>31</v>
          </cell>
          <cell r="J736">
            <v>29</v>
          </cell>
          <cell r="K736">
            <v>0</v>
          </cell>
          <cell r="L736">
            <v>0</v>
          </cell>
          <cell r="M736">
            <v>0</v>
          </cell>
          <cell r="N736">
            <v>2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1</v>
          </cell>
          <cell r="U736">
            <v>0</v>
          </cell>
          <cell r="V736">
            <v>7</v>
          </cell>
          <cell r="W736">
            <v>22.63</v>
          </cell>
          <cell r="X736">
            <v>70.5</v>
          </cell>
          <cell r="Y736">
            <v>0</v>
          </cell>
          <cell r="Z736">
            <v>0.5</v>
          </cell>
          <cell r="AA736">
            <v>0</v>
          </cell>
          <cell r="AB736">
            <v>0</v>
          </cell>
          <cell r="AC736">
            <v>18800</v>
          </cell>
          <cell r="AD736">
            <v>581630</v>
          </cell>
          <cell r="AE736">
            <v>0</v>
          </cell>
          <cell r="AF736">
            <v>2000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L736">
            <v>25550</v>
          </cell>
          <cell r="AM736">
            <v>110130</v>
          </cell>
          <cell r="AN736">
            <v>171550</v>
          </cell>
          <cell r="AO736">
            <v>0</v>
          </cell>
          <cell r="AP736">
            <v>0</v>
          </cell>
          <cell r="AQ736">
            <v>1947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16400</v>
          </cell>
          <cell r="AZ736">
            <v>35550</v>
          </cell>
          <cell r="BA736">
            <v>278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H736">
            <v>0</v>
          </cell>
          <cell r="BI736">
            <v>15000</v>
          </cell>
        </row>
        <row r="737">
          <cell r="A737" t="str">
            <v>04</v>
          </cell>
          <cell r="B737" t="str">
            <v>01</v>
          </cell>
          <cell r="C737" t="str">
            <v>20037</v>
          </cell>
          <cell r="D737" t="str">
            <v>용상일</v>
          </cell>
          <cell r="E737" t="str">
            <v>3210</v>
          </cell>
          <cell r="F737" t="str">
            <v>생 산 2 팀</v>
          </cell>
          <cell r="G737" t="str">
            <v>3000</v>
          </cell>
          <cell r="H737" t="str">
            <v>사    원</v>
          </cell>
          <cell r="I737">
            <v>31</v>
          </cell>
          <cell r="J737">
            <v>31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1</v>
          </cell>
          <cell r="U737">
            <v>0</v>
          </cell>
          <cell r="V737">
            <v>27</v>
          </cell>
          <cell r="W737">
            <v>18.88</v>
          </cell>
          <cell r="X737">
            <v>55.5</v>
          </cell>
          <cell r="Y737">
            <v>19</v>
          </cell>
          <cell r="Z737">
            <v>0</v>
          </cell>
          <cell r="AA737">
            <v>0</v>
          </cell>
          <cell r="AB737">
            <v>0</v>
          </cell>
          <cell r="AC737">
            <v>19000</v>
          </cell>
          <cell r="AD737">
            <v>589000</v>
          </cell>
          <cell r="AE737">
            <v>0</v>
          </cell>
          <cell r="AF737">
            <v>2000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L737">
            <v>99560</v>
          </cell>
          <cell r="AM737">
            <v>92830</v>
          </cell>
          <cell r="AN737">
            <v>136440</v>
          </cell>
          <cell r="AO737">
            <v>70060</v>
          </cell>
          <cell r="AP737">
            <v>0</v>
          </cell>
          <cell r="AQ737">
            <v>1967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18400</v>
          </cell>
          <cell r="AZ737">
            <v>27900</v>
          </cell>
          <cell r="BA737">
            <v>308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H737">
            <v>0</v>
          </cell>
          <cell r="BI737">
            <v>15000</v>
          </cell>
        </row>
        <row r="738">
          <cell r="A738" t="str">
            <v>04</v>
          </cell>
          <cell r="B738" t="str">
            <v>01</v>
          </cell>
          <cell r="C738" t="str">
            <v>20038</v>
          </cell>
          <cell r="D738" t="str">
            <v>김진권</v>
          </cell>
          <cell r="E738" t="str">
            <v>3310</v>
          </cell>
          <cell r="F738" t="str">
            <v>생 산 3 팀</v>
          </cell>
          <cell r="G738" t="str">
            <v>3000</v>
          </cell>
          <cell r="H738" t="str">
            <v>사    원</v>
          </cell>
          <cell r="I738">
            <v>32</v>
          </cell>
          <cell r="J738">
            <v>31</v>
          </cell>
          <cell r="K738">
            <v>0</v>
          </cell>
          <cell r="L738">
            <v>0</v>
          </cell>
          <cell r="M738">
            <v>0</v>
          </cell>
          <cell r="N738">
            <v>1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1</v>
          </cell>
          <cell r="U738">
            <v>0</v>
          </cell>
          <cell r="V738">
            <v>18</v>
          </cell>
          <cell r="W738">
            <v>8.1300000000000008</v>
          </cell>
          <cell r="X738">
            <v>18.75</v>
          </cell>
          <cell r="Y738">
            <v>24</v>
          </cell>
          <cell r="Z738">
            <v>0</v>
          </cell>
          <cell r="AA738">
            <v>0</v>
          </cell>
          <cell r="AB738">
            <v>0</v>
          </cell>
          <cell r="AC738">
            <v>18400</v>
          </cell>
          <cell r="AD738">
            <v>570400</v>
          </cell>
          <cell r="AE738">
            <v>0</v>
          </cell>
          <cell r="AF738">
            <v>1000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L738">
            <v>63230</v>
          </cell>
          <cell r="AM738">
            <v>38080</v>
          </cell>
          <cell r="AN738">
            <v>43910</v>
          </cell>
          <cell r="AO738">
            <v>84300</v>
          </cell>
          <cell r="AP738">
            <v>0</v>
          </cell>
          <cell r="AQ738">
            <v>1874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13800</v>
          </cell>
          <cell r="AZ738">
            <v>27900</v>
          </cell>
          <cell r="BA738">
            <v>237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H738">
            <v>0</v>
          </cell>
          <cell r="BI738">
            <v>0</v>
          </cell>
        </row>
        <row r="739">
          <cell r="A739" t="str">
            <v>04</v>
          </cell>
          <cell r="B739" t="str">
            <v>01</v>
          </cell>
          <cell r="C739" t="str">
            <v>20039</v>
          </cell>
          <cell r="D739" t="str">
            <v>임병호</v>
          </cell>
          <cell r="E739" t="str">
            <v>3410</v>
          </cell>
          <cell r="F739" t="str">
            <v>생 산 4 팀</v>
          </cell>
          <cell r="G739" t="str">
            <v>3000</v>
          </cell>
          <cell r="H739" t="str">
            <v>사    원</v>
          </cell>
          <cell r="I739">
            <v>31</v>
          </cell>
          <cell r="J739">
            <v>31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1</v>
          </cell>
          <cell r="U739">
            <v>0</v>
          </cell>
          <cell r="V739">
            <v>10</v>
          </cell>
          <cell r="W739">
            <v>28</v>
          </cell>
          <cell r="X739">
            <v>63</v>
          </cell>
          <cell r="Y739">
            <v>20.5</v>
          </cell>
          <cell r="Z739">
            <v>1</v>
          </cell>
          <cell r="AA739">
            <v>0</v>
          </cell>
          <cell r="AB739">
            <v>0</v>
          </cell>
          <cell r="AC739">
            <v>18600</v>
          </cell>
          <cell r="AD739">
            <v>574280</v>
          </cell>
          <cell r="AE739">
            <v>0</v>
          </cell>
          <cell r="AF739">
            <v>1000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L739">
            <v>35500</v>
          </cell>
          <cell r="AM739">
            <v>132530</v>
          </cell>
          <cell r="AN739">
            <v>149100</v>
          </cell>
          <cell r="AO739">
            <v>72780</v>
          </cell>
          <cell r="AP739">
            <v>0</v>
          </cell>
          <cell r="AQ739">
            <v>1893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13200</v>
          </cell>
          <cell r="AZ739">
            <v>23400</v>
          </cell>
          <cell r="BA739">
            <v>298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H739">
            <v>10000</v>
          </cell>
          <cell r="BI739">
            <v>0</v>
          </cell>
        </row>
        <row r="740">
          <cell r="A740" t="str">
            <v>04</v>
          </cell>
          <cell r="B740" t="str">
            <v>01</v>
          </cell>
          <cell r="C740" t="str">
            <v>20040</v>
          </cell>
          <cell r="D740" t="str">
            <v>이학순</v>
          </cell>
          <cell r="E740" t="str">
            <v>3210</v>
          </cell>
          <cell r="F740" t="str">
            <v>생 산 2 팀</v>
          </cell>
          <cell r="G740" t="str">
            <v>2030</v>
          </cell>
          <cell r="H740" t="str">
            <v>조    장</v>
          </cell>
          <cell r="I740">
            <v>31</v>
          </cell>
          <cell r="J740">
            <v>29</v>
          </cell>
          <cell r="K740">
            <v>0</v>
          </cell>
          <cell r="L740">
            <v>0</v>
          </cell>
          <cell r="M740">
            <v>0</v>
          </cell>
          <cell r="N740">
            <v>1</v>
          </cell>
          <cell r="O740">
            <v>1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1</v>
          </cell>
          <cell r="U740">
            <v>0</v>
          </cell>
          <cell r="V740">
            <v>24</v>
          </cell>
          <cell r="W740">
            <v>18.75</v>
          </cell>
          <cell r="X740">
            <v>72.75</v>
          </cell>
          <cell r="Y740">
            <v>27</v>
          </cell>
          <cell r="Z740">
            <v>0</v>
          </cell>
          <cell r="AA740">
            <v>0</v>
          </cell>
          <cell r="AB740">
            <v>0</v>
          </cell>
          <cell r="AC740">
            <v>24400</v>
          </cell>
          <cell r="AD740">
            <v>756400</v>
          </cell>
          <cell r="AE740">
            <v>30000</v>
          </cell>
          <cell r="AF740">
            <v>1000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L740">
            <v>115800</v>
          </cell>
          <cell r="AM740">
            <v>120630</v>
          </cell>
          <cell r="AN740">
            <v>234010</v>
          </cell>
          <cell r="AO740">
            <v>130280</v>
          </cell>
          <cell r="AP740">
            <v>0</v>
          </cell>
          <cell r="AQ740">
            <v>2573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6420</v>
          </cell>
          <cell r="AW740">
            <v>640</v>
          </cell>
          <cell r="AX740">
            <v>0</v>
          </cell>
          <cell r="AY740">
            <v>23200</v>
          </cell>
          <cell r="AZ740">
            <v>23400</v>
          </cell>
          <cell r="BA740">
            <v>427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H740">
            <v>0</v>
          </cell>
          <cell r="BI740">
            <v>15000</v>
          </cell>
        </row>
        <row r="741">
          <cell r="A741" t="str">
            <v>04</v>
          </cell>
          <cell r="B741" t="str">
            <v>01</v>
          </cell>
          <cell r="C741" t="str">
            <v>20041</v>
          </cell>
          <cell r="D741" t="str">
            <v>방현길</v>
          </cell>
          <cell r="E741" t="str">
            <v>3110</v>
          </cell>
          <cell r="F741" t="str">
            <v>생 산 1 팀</v>
          </cell>
          <cell r="G741" t="str">
            <v>3000</v>
          </cell>
          <cell r="H741" t="str">
            <v>사    원</v>
          </cell>
          <cell r="I741">
            <v>31</v>
          </cell>
          <cell r="J741">
            <v>30</v>
          </cell>
          <cell r="K741">
            <v>0</v>
          </cell>
          <cell r="L741">
            <v>0</v>
          </cell>
          <cell r="M741">
            <v>0</v>
          </cell>
          <cell r="N741">
            <v>1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1</v>
          </cell>
          <cell r="U741">
            <v>0</v>
          </cell>
          <cell r="V741">
            <v>22</v>
          </cell>
          <cell r="W741">
            <v>0</v>
          </cell>
          <cell r="X741">
            <v>15</v>
          </cell>
          <cell r="Y741">
            <v>6</v>
          </cell>
          <cell r="Z741">
            <v>0</v>
          </cell>
          <cell r="AA741">
            <v>0</v>
          </cell>
          <cell r="AB741">
            <v>0</v>
          </cell>
          <cell r="AC741">
            <v>22000</v>
          </cell>
          <cell r="AD741">
            <v>682000</v>
          </cell>
          <cell r="AE741">
            <v>0</v>
          </cell>
          <cell r="AF741">
            <v>1000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L741">
            <v>92130</v>
          </cell>
          <cell r="AM741">
            <v>0</v>
          </cell>
          <cell r="AN741">
            <v>41880</v>
          </cell>
          <cell r="AO741">
            <v>25130</v>
          </cell>
          <cell r="AP741">
            <v>0</v>
          </cell>
          <cell r="AQ741">
            <v>2233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680</v>
          </cell>
          <cell r="AW741">
            <v>70</v>
          </cell>
          <cell r="AX741">
            <v>0</v>
          </cell>
          <cell r="AY741">
            <v>15400</v>
          </cell>
          <cell r="AZ741">
            <v>27900</v>
          </cell>
          <cell r="BA741">
            <v>262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H741">
            <v>200000</v>
          </cell>
          <cell r="BI741">
            <v>0</v>
          </cell>
        </row>
        <row r="742">
          <cell r="A742" t="str">
            <v>04</v>
          </cell>
          <cell r="B742" t="str">
            <v>01</v>
          </cell>
          <cell r="C742" t="str">
            <v>20042</v>
          </cell>
          <cell r="D742" t="str">
            <v>이병철</v>
          </cell>
          <cell r="E742" t="str">
            <v>3000</v>
          </cell>
          <cell r="F742" t="str">
            <v>생산관리부</v>
          </cell>
          <cell r="G742" t="str">
            <v>3000</v>
          </cell>
          <cell r="H742" t="str">
            <v>사    원</v>
          </cell>
          <cell r="I742">
            <v>31</v>
          </cell>
          <cell r="J742">
            <v>31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1</v>
          </cell>
          <cell r="U742">
            <v>0</v>
          </cell>
          <cell r="V742">
            <v>64</v>
          </cell>
          <cell r="W742">
            <v>0</v>
          </cell>
          <cell r="X742">
            <v>0</v>
          </cell>
          <cell r="Y742">
            <v>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700000</v>
          </cell>
          <cell r="AE742">
            <v>0</v>
          </cell>
          <cell r="AF742">
            <v>1000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L742">
            <v>280000</v>
          </cell>
          <cell r="AM742">
            <v>0</v>
          </cell>
          <cell r="AN742">
            <v>0</v>
          </cell>
          <cell r="AO742">
            <v>20000</v>
          </cell>
          <cell r="AP742">
            <v>0</v>
          </cell>
          <cell r="AQ742">
            <v>2333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8600</v>
          </cell>
          <cell r="AW742">
            <v>860</v>
          </cell>
          <cell r="AX742">
            <v>0</v>
          </cell>
          <cell r="AY742">
            <v>19400</v>
          </cell>
          <cell r="AZ742">
            <v>38250</v>
          </cell>
          <cell r="BA742">
            <v>310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H742">
            <v>481560</v>
          </cell>
          <cell r="BI742">
            <v>0</v>
          </cell>
        </row>
        <row r="743">
          <cell r="A743" t="str">
            <v>04</v>
          </cell>
          <cell r="B743" t="str">
            <v>01</v>
          </cell>
          <cell r="C743" t="str">
            <v>20044</v>
          </cell>
          <cell r="D743" t="str">
            <v>김진식</v>
          </cell>
          <cell r="E743" t="str">
            <v>3210</v>
          </cell>
          <cell r="F743" t="str">
            <v>생 산 2 팀</v>
          </cell>
          <cell r="G743" t="str">
            <v>3000</v>
          </cell>
          <cell r="H743" t="str">
            <v>사    원</v>
          </cell>
          <cell r="I743">
            <v>31</v>
          </cell>
          <cell r="J743">
            <v>31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1</v>
          </cell>
          <cell r="U743">
            <v>0</v>
          </cell>
          <cell r="V743">
            <v>18</v>
          </cell>
          <cell r="W743">
            <v>24.25</v>
          </cell>
          <cell r="X743">
            <v>58.5</v>
          </cell>
          <cell r="Y743">
            <v>11</v>
          </cell>
          <cell r="Z743">
            <v>0</v>
          </cell>
          <cell r="AA743">
            <v>0</v>
          </cell>
          <cell r="AB743">
            <v>0</v>
          </cell>
          <cell r="AC743">
            <v>19600</v>
          </cell>
          <cell r="AD743">
            <v>607600</v>
          </cell>
          <cell r="AE743">
            <v>0</v>
          </cell>
          <cell r="AF743">
            <v>1000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L743">
            <v>67280</v>
          </cell>
          <cell r="AM743">
            <v>120850</v>
          </cell>
          <cell r="AN743">
            <v>145760</v>
          </cell>
          <cell r="AO743">
            <v>41110</v>
          </cell>
          <cell r="AP743">
            <v>0</v>
          </cell>
          <cell r="AQ743">
            <v>1993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16400</v>
          </cell>
          <cell r="AZ743">
            <v>32850</v>
          </cell>
          <cell r="BA743">
            <v>304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H743">
            <v>0</v>
          </cell>
          <cell r="BI743">
            <v>15000</v>
          </cell>
        </row>
        <row r="744">
          <cell r="A744" t="str">
            <v>04</v>
          </cell>
          <cell r="B744" t="str">
            <v>01</v>
          </cell>
          <cell r="C744" t="str">
            <v>20045</v>
          </cell>
          <cell r="D744" t="str">
            <v>안용기</v>
          </cell>
          <cell r="E744" t="str">
            <v>1100</v>
          </cell>
          <cell r="F744" t="str">
            <v>관  리  팀</v>
          </cell>
          <cell r="G744" t="str">
            <v>1010</v>
          </cell>
          <cell r="H744" t="str">
            <v>부    장</v>
          </cell>
          <cell r="I744">
            <v>31</v>
          </cell>
          <cell r="J744">
            <v>31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1</v>
          </cell>
          <cell r="U744">
            <v>0</v>
          </cell>
          <cell r="V744">
            <v>64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035000</v>
          </cell>
          <cell r="AE744">
            <v>120000</v>
          </cell>
          <cell r="AF744">
            <v>1000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L744">
            <v>41400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3450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26470</v>
          </cell>
          <cell r="AW744">
            <v>2650</v>
          </cell>
          <cell r="AX744">
            <v>0</v>
          </cell>
          <cell r="AY744">
            <v>0</v>
          </cell>
          <cell r="AZ744">
            <v>0</v>
          </cell>
          <cell r="BA744">
            <v>484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H744">
            <v>30000</v>
          </cell>
          <cell r="BI744">
            <v>0</v>
          </cell>
        </row>
        <row r="745">
          <cell r="A745" t="str">
            <v>04</v>
          </cell>
          <cell r="B745" t="str">
            <v>01</v>
          </cell>
          <cell r="C745" t="str">
            <v>20046</v>
          </cell>
          <cell r="D745" t="str">
            <v>김덕영</v>
          </cell>
          <cell r="E745" t="str">
            <v>1200</v>
          </cell>
          <cell r="F745" t="str">
            <v>관  리  팀</v>
          </cell>
          <cell r="G745" t="str">
            <v>1030</v>
          </cell>
          <cell r="H745" t="str">
            <v>대    리</v>
          </cell>
          <cell r="I745">
            <v>31</v>
          </cell>
          <cell r="J745">
            <v>29</v>
          </cell>
          <cell r="K745">
            <v>0</v>
          </cell>
          <cell r="L745">
            <v>0</v>
          </cell>
          <cell r="M745">
            <v>0</v>
          </cell>
          <cell r="N745">
            <v>2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1</v>
          </cell>
          <cell r="U745">
            <v>0</v>
          </cell>
          <cell r="V745">
            <v>64</v>
          </cell>
          <cell r="W745">
            <v>0</v>
          </cell>
          <cell r="X745">
            <v>0</v>
          </cell>
          <cell r="Y745">
            <v>29.5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950000</v>
          </cell>
          <cell r="AE745">
            <v>70000</v>
          </cell>
          <cell r="AF745">
            <v>10000</v>
          </cell>
          <cell r="AG745">
            <v>70000</v>
          </cell>
          <cell r="AH745">
            <v>0</v>
          </cell>
          <cell r="AI745">
            <v>0</v>
          </cell>
          <cell r="AJ745">
            <v>0</v>
          </cell>
          <cell r="AL745">
            <v>380000</v>
          </cell>
          <cell r="AM745">
            <v>0</v>
          </cell>
          <cell r="AN745">
            <v>0</v>
          </cell>
          <cell r="AO745">
            <v>73750</v>
          </cell>
          <cell r="AP745">
            <v>0</v>
          </cell>
          <cell r="AQ745">
            <v>3167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25500</v>
          </cell>
          <cell r="AW745">
            <v>2550</v>
          </cell>
          <cell r="AX745">
            <v>0</v>
          </cell>
          <cell r="AY745">
            <v>22500</v>
          </cell>
          <cell r="AZ745">
            <v>62100</v>
          </cell>
          <cell r="BA745">
            <v>476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H745">
            <v>0</v>
          </cell>
          <cell r="BI745">
            <v>0</v>
          </cell>
        </row>
        <row r="746">
          <cell r="A746" t="str">
            <v>04</v>
          </cell>
          <cell r="B746" t="str">
            <v>01</v>
          </cell>
          <cell r="C746" t="str">
            <v>20047</v>
          </cell>
          <cell r="D746" t="str">
            <v>손기영</v>
          </cell>
          <cell r="E746" t="str">
            <v>4000</v>
          </cell>
          <cell r="F746" t="str">
            <v>개  발  팀</v>
          </cell>
          <cell r="G746" t="str">
            <v>1010</v>
          </cell>
          <cell r="H746" t="str">
            <v>부    장</v>
          </cell>
          <cell r="I746">
            <v>31</v>
          </cell>
          <cell r="J746">
            <v>31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1</v>
          </cell>
          <cell r="U746">
            <v>0</v>
          </cell>
          <cell r="V746">
            <v>64</v>
          </cell>
          <cell r="W746">
            <v>0</v>
          </cell>
          <cell r="X746">
            <v>0</v>
          </cell>
          <cell r="Y746">
            <v>23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870000</v>
          </cell>
          <cell r="AE746">
            <v>120000</v>
          </cell>
          <cell r="AF746">
            <v>1000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L746">
            <v>748000</v>
          </cell>
          <cell r="AM746">
            <v>0</v>
          </cell>
          <cell r="AN746">
            <v>0</v>
          </cell>
          <cell r="AO746">
            <v>57500</v>
          </cell>
          <cell r="AP746">
            <v>0</v>
          </cell>
          <cell r="AQ746">
            <v>6233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102350</v>
          </cell>
          <cell r="AW746">
            <v>10240</v>
          </cell>
          <cell r="AX746">
            <v>0</v>
          </cell>
          <cell r="AY746">
            <v>24600</v>
          </cell>
          <cell r="AZ746">
            <v>66150</v>
          </cell>
          <cell r="BA746">
            <v>860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H746">
            <v>100000</v>
          </cell>
          <cell r="BI746">
            <v>0</v>
          </cell>
        </row>
        <row r="747">
          <cell r="A747" t="str">
            <v>04</v>
          </cell>
          <cell r="B747" t="str">
            <v>01</v>
          </cell>
          <cell r="C747" t="str">
            <v>20050</v>
          </cell>
          <cell r="D747" t="str">
            <v>최민귀</v>
          </cell>
          <cell r="E747" t="str">
            <v>3410</v>
          </cell>
          <cell r="F747" t="str">
            <v>생 산 4 팀</v>
          </cell>
          <cell r="G747" t="str">
            <v>2030</v>
          </cell>
          <cell r="H747" t="str">
            <v>조    장</v>
          </cell>
          <cell r="I747">
            <v>31</v>
          </cell>
          <cell r="J747">
            <v>29</v>
          </cell>
          <cell r="K747">
            <v>2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22</v>
          </cell>
          <cell r="W747">
            <v>1.75</v>
          </cell>
          <cell r="X747">
            <v>16.5</v>
          </cell>
          <cell r="Y747">
            <v>4</v>
          </cell>
          <cell r="Z747">
            <v>0</v>
          </cell>
          <cell r="AA747">
            <v>12</v>
          </cell>
          <cell r="AB747">
            <v>0</v>
          </cell>
          <cell r="AC747">
            <v>21000</v>
          </cell>
          <cell r="AD747">
            <v>577500</v>
          </cell>
          <cell r="AE747">
            <v>30000</v>
          </cell>
          <cell r="AF747">
            <v>1000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L747">
            <v>92130</v>
          </cell>
          <cell r="AM747">
            <v>9770</v>
          </cell>
          <cell r="AN747">
            <v>46060</v>
          </cell>
          <cell r="AO747">
            <v>1675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10800</v>
          </cell>
          <cell r="AZ747">
            <v>23400</v>
          </cell>
          <cell r="BA747">
            <v>228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H747">
            <v>20000</v>
          </cell>
          <cell r="BI747">
            <v>15000</v>
          </cell>
        </row>
        <row r="748">
          <cell r="A748" t="str">
            <v>04</v>
          </cell>
          <cell r="B748" t="str">
            <v>01</v>
          </cell>
          <cell r="C748" t="str">
            <v>20051</v>
          </cell>
          <cell r="D748" t="str">
            <v>위필상</v>
          </cell>
          <cell r="E748" t="str">
            <v>3110</v>
          </cell>
          <cell r="F748" t="str">
            <v>생 산 1 팀</v>
          </cell>
          <cell r="G748" t="str">
            <v>3000</v>
          </cell>
          <cell r="H748" t="str">
            <v>사    원</v>
          </cell>
          <cell r="I748">
            <v>31</v>
          </cell>
          <cell r="J748">
            <v>29</v>
          </cell>
          <cell r="K748">
            <v>0</v>
          </cell>
          <cell r="L748">
            <v>0</v>
          </cell>
          <cell r="M748">
            <v>1</v>
          </cell>
          <cell r="N748">
            <v>0</v>
          </cell>
          <cell r="O748">
            <v>1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15</v>
          </cell>
          <cell r="W748">
            <v>20.38</v>
          </cell>
          <cell r="X748">
            <v>67.5</v>
          </cell>
          <cell r="Y748">
            <v>35.5</v>
          </cell>
          <cell r="Z748">
            <v>0</v>
          </cell>
          <cell r="AA748">
            <v>0</v>
          </cell>
          <cell r="AB748">
            <v>0</v>
          </cell>
          <cell r="AC748">
            <v>25000</v>
          </cell>
          <cell r="AD748">
            <v>775000</v>
          </cell>
          <cell r="AE748">
            <v>0</v>
          </cell>
          <cell r="AF748">
            <v>1000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L748">
            <v>71250</v>
          </cell>
          <cell r="AM748">
            <v>129070</v>
          </cell>
          <cell r="AN748">
            <v>213750</v>
          </cell>
          <cell r="AO748">
            <v>16863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6450</v>
          </cell>
          <cell r="AW748">
            <v>650</v>
          </cell>
          <cell r="AX748">
            <v>0</v>
          </cell>
          <cell r="AY748">
            <v>13800</v>
          </cell>
          <cell r="AZ748">
            <v>27900</v>
          </cell>
          <cell r="BA748">
            <v>410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H748">
            <v>0</v>
          </cell>
          <cell r="BI748">
            <v>0</v>
          </cell>
        </row>
        <row r="749">
          <cell r="A749" t="str">
            <v>04</v>
          </cell>
          <cell r="B749" t="str">
            <v>01</v>
          </cell>
          <cell r="C749" t="str">
            <v>20052</v>
          </cell>
          <cell r="D749" t="str">
            <v>김봉자</v>
          </cell>
          <cell r="E749" t="str">
            <v>3210</v>
          </cell>
          <cell r="F749" t="str">
            <v>생 산 2 팀</v>
          </cell>
          <cell r="G749" t="str">
            <v>3000</v>
          </cell>
          <cell r="H749" t="str">
            <v>사    원</v>
          </cell>
          <cell r="I749">
            <v>31</v>
          </cell>
          <cell r="J749">
            <v>31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1</v>
          </cell>
          <cell r="U749">
            <v>0</v>
          </cell>
          <cell r="V749">
            <v>73</v>
          </cell>
          <cell r="W749">
            <v>0</v>
          </cell>
          <cell r="X749">
            <v>0</v>
          </cell>
          <cell r="Y749">
            <v>40</v>
          </cell>
          <cell r="Z749">
            <v>0</v>
          </cell>
          <cell r="AA749">
            <v>0</v>
          </cell>
          <cell r="AB749">
            <v>0</v>
          </cell>
          <cell r="AC749">
            <v>16800</v>
          </cell>
          <cell r="AD749">
            <v>520800</v>
          </cell>
          <cell r="AE749">
            <v>0</v>
          </cell>
          <cell r="AF749">
            <v>1000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L749">
            <v>234510</v>
          </cell>
          <cell r="AM749">
            <v>0</v>
          </cell>
          <cell r="AN749">
            <v>0</v>
          </cell>
          <cell r="AO749">
            <v>128500</v>
          </cell>
          <cell r="AP749">
            <v>17130</v>
          </cell>
          <cell r="AQ749">
            <v>1713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8600</v>
          </cell>
          <cell r="AZ749">
            <v>19800</v>
          </cell>
          <cell r="BA749">
            <v>278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H749">
            <v>0</v>
          </cell>
          <cell r="BI749">
            <v>0</v>
          </cell>
        </row>
        <row r="750">
          <cell r="A750" t="str">
            <v>04</v>
          </cell>
          <cell r="B750" t="str">
            <v>01</v>
          </cell>
          <cell r="C750" t="str">
            <v>20053</v>
          </cell>
          <cell r="D750" t="str">
            <v>임영수</v>
          </cell>
          <cell r="E750" t="str">
            <v>3210</v>
          </cell>
          <cell r="F750" t="str">
            <v>생 산 2 팀</v>
          </cell>
          <cell r="G750" t="str">
            <v>3000</v>
          </cell>
          <cell r="H750" t="str">
            <v>사    원</v>
          </cell>
          <cell r="I750">
            <v>31</v>
          </cell>
          <cell r="J750">
            <v>31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</v>
          </cell>
          <cell r="U750">
            <v>0</v>
          </cell>
          <cell r="V750">
            <v>63.5</v>
          </cell>
          <cell r="W750">
            <v>0</v>
          </cell>
          <cell r="X750">
            <v>0</v>
          </cell>
          <cell r="Y750">
            <v>32</v>
          </cell>
          <cell r="Z750">
            <v>1</v>
          </cell>
          <cell r="AA750">
            <v>0</v>
          </cell>
          <cell r="AB750">
            <v>0</v>
          </cell>
          <cell r="AC750">
            <v>16800</v>
          </cell>
          <cell r="AD750">
            <v>518700</v>
          </cell>
          <cell r="AE750">
            <v>0</v>
          </cell>
          <cell r="AF750">
            <v>1000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L750">
            <v>203990</v>
          </cell>
          <cell r="AM750">
            <v>0</v>
          </cell>
          <cell r="AN750">
            <v>0</v>
          </cell>
          <cell r="AO750">
            <v>102800</v>
          </cell>
          <cell r="AP750">
            <v>17130</v>
          </cell>
          <cell r="AQ750">
            <v>1713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8600</v>
          </cell>
          <cell r="AZ750">
            <v>21600</v>
          </cell>
          <cell r="BA750">
            <v>261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H750">
            <v>0</v>
          </cell>
          <cell r="BI750">
            <v>0</v>
          </cell>
        </row>
        <row r="751">
          <cell r="A751" t="str">
            <v>04</v>
          </cell>
          <cell r="B751" t="str">
            <v>01</v>
          </cell>
          <cell r="C751" t="str">
            <v>20054</v>
          </cell>
          <cell r="D751" t="str">
            <v>우장</v>
          </cell>
          <cell r="E751" t="str">
            <v>3110</v>
          </cell>
          <cell r="F751" t="str">
            <v>생 산 1 팀</v>
          </cell>
          <cell r="G751" t="str">
            <v>9020</v>
          </cell>
          <cell r="H751" t="str">
            <v>외 국 인</v>
          </cell>
          <cell r="I751">
            <v>31</v>
          </cell>
          <cell r="J751">
            <v>27</v>
          </cell>
          <cell r="K751">
            <v>4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41</v>
          </cell>
          <cell r="W751">
            <v>19</v>
          </cell>
          <cell r="X751">
            <v>73.5</v>
          </cell>
          <cell r="Y751">
            <v>22.5</v>
          </cell>
          <cell r="Z751">
            <v>0</v>
          </cell>
          <cell r="AA751">
            <v>0</v>
          </cell>
          <cell r="AB751">
            <v>0</v>
          </cell>
          <cell r="AC751">
            <v>13126</v>
          </cell>
          <cell r="AD751">
            <v>35440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L751">
            <v>100905</v>
          </cell>
          <cell r="AM751">
            <v>62350</v>
          </cell>
          <cell r="AN751">
            <v>120600</v>
          </cell>
          <cell r="AO751">
            <v>5538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860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H751">
            <v>100000</v>
          </cell>
          <cell r="BI751">
            <v>0</v>
          </cell>
        </row>
        <row r="752">
          <cell r="A752" t="str">
            <v>04</v>
          </cell>
          <cell r="B752" t="str">
            <v>01</v>
          </cell>
          <cell r="C752" t="str">
            <v>20055</v>
          </cell>
          <cell r="D752" t="str">
            <v>조코</v>
          </cell>
          <cell r="E752" t="str">
            <v>3310</v>
          </cell>
          <cell r="F752" t="str">
            <v>생 산 3 팀</v>
          </cell>
          <cell r="G752" t="str">
            <v>9020</v>
          </cell>
          <cell r="H752" t="str">
            <v>외 국 인</v>
          </cell>
          <cell r="I752">
            <v>31</v>
          </cell>
          <cell r="J752">
            <v>29</v>
          </cell>
          <cell r="K752">
            <v>2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47</v>
          </cell>
          <cell r="W752">
            <v>17.38</v>
          </cell>
          <cell r="X752">
            <v>55.5</v>
          </cell>
          <cell r="Y752">
            <v>25.5</v>
          </cell>
          <cell r="Z752">
            <v>0</v>
          </cell>
          <cell r="AA752">
            <v>0</v>
          </cell>
          <cell r="AB752">
            <v>0</v>
          </cell>
          <cell r="AC752">
            <v>13126</v>
          </cell>
          <cell r="AD752">
            <v>38065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L752">
            <v>115670</v>
          </cell>
          <cell r="AM752">
            <v>57030</v>
          </cell>
          <cell r="AN752">
            <v>91060</v>
          </cell>
          <cell r="AO752">
            <v>6276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860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H752">
            <v>100000</v>
          </cell>
          <cell r="BI752">
            <v>0</v>
          </cell>
        </row>
        <row r="753">
          <cell r="A753" t="str">
            <v>04</v>
          </cell>
          <cell r="B753" t="str">
            <v>01</v>
          </cell>
          <cell r="C753" t="str">
            <v>20056</v>
          </cell>
          <cell r="D753" t="str">
            <v>세푸딘</v>
          </cell>
          <cell r="E753" t="str">
            <v>3310</v>
          </cell>
          <cell r="F753" t="str">
            <v>생 산 3 팀</v>
          </cell>
          <cell r="G753" t="str">
            <v>9020</v>
          </cell>
          <cell r="H753" t="str">
            <v>외 국 인</v>
          </cell>
          <cell r="I753">
            <v>31</v>
          </cell>
          <cell r="J753">
            <v>29</v>
          </cell>
          <cell r="K753">
            <v>2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41</v>
          </cell>
          <cell r="W753">
            <v>17.5</v>
          </cell>
          <cell r="X753">
            <v>50.25</v>
          </cell>
          <cell r="Y753">
            <v>35</v>
          </cell>
          <cell r="Z753">
            <v>0</v>
          </cell>
          <cell r="AA753">
            <v>4</v>
          </cell>
          <cell r="AB753">
            <v>0</v>
          </cell>
          <cell r="AC753">
            <v>13126</v>
          </cell>
          <cell r="AD753">
            <v>37409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L753">
            <v>100905</v>
          </cell>
          <cell r="AM753">
            <v>57438</v>
          </cell>
          <cell r="AN753">
            <v>82450</v>
          </cell>
          <cell r="AO753">
            <v>8614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860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H753">
            <v>100000</v>
          </cell>
          <cell r="BI753">
            <v>0</v>
          </cell>
        </row>
        <row r="754">
          <cell r="A754" t="str">
            <v>04</v>
          </cell>
          <cell r="B754" t="str">
            <v>01</v>
          </cell>
          <cell r="C754" t="str">
            <v>20057</v>
          </cell>
          <cell r="D754" t="str">
            <v>수기아르</v>
          </cell>
          <cell r="E754" t="str">
            <v>3110</v>
          </cell>
          <cell r="F754" t="str">
            <v>생 산 1 팀</v>
          </cell>
          <cell r="G754" t="str">
            <v>9020</v>
          </cell>
          <cell r="H754" t="str">
            <v>외 국 인</v>
          </cell>
          <cell r="I754">
            <v>31</v>
          </cell>
          <cell r="J754">
            <v>29</v>
          </cell>
          <cell r="K754">
            <v>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37</v>
          </cell>
          <cell r="W754">
            <v>21.88</v>
          </cell>
          <cell r="X754">
            <v>50.25</v>
          </cell>
          <cell r="Y754">
            <v>40.5</v>
          </cell>
          <cell r="Z754">
            <v>0</v>
          </cell>
          <cell r="AA754">
            <v>4</v>
          </cell>
          <cell r="AB754">
            <v>0</v>
          </cell>
          <cell r="AC754">
            <v>13126</v>
          </cell>
          <cell r="AD754">
            <v>37409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L754">
            <v>91060</v>
          </cell>
          <cell r="AM754">
            <v>71800</v>
          </cell>
          <cell r="AN754">
            <v>82450</v>
          </cell>
          <cell r="AO754">
            <v>9968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860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H754">
            <v>100000</v>
          </cell>
          <cell r="BI754">
            <v>0</v>
          </cell>
        </row>
        <row r="755">
          <cell r="A755" t="str">
            <v>04</v>
          </cell>
          <cell r="B755" t="str">
            <v>01</v>
          </cell>
          <cell r="C755" t="str">
            <v>20058</v>
          </cell>
          <cell r="D755" t="str">
            <v>자이날</v>
          </cell>
          <cell r="E755" t="str">
            <v>3310</v>
          </cell>
          <cell r="F755" t="str">
            <v>생 산 3 팀</v>
          </cell>
          <cell r="G755" t="str">
            <v>9020</v>
          </cell>
          <cell r="H755" t="str">
            <v>외 국 인</v>
          </cell>
          <cell r="I755">
            <v>31</v>
          </cell>
          <cell r="J755">
            <v>29</v>
          </cell>
          <cell r="K755">
            <v>2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22</v>
          </cell>
          <cell r="W755">
            <v>26.5</v>
          </cell>
          <cell r="X755">
            <v>72</v>
          </cell>
          <cell r="Y755">
            <v>30</v>
          </cell>
          <cell r="Z755">
            <v>0</v>
          </cell>
          <cell r="AA755">
            <v>4</v>
          </cell>
          <cell r="AB755">
            <v>0</v>
          </cell>
          <cell r="AC755">
            <v>13126</v>
          </cell>
          <cell r="AD755">
            <v>37409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L755">
            <v>54150</v>
          </cell>
          <cell r="AM755">
            <v>86960</v>
          </cell>
          <cell r="AN755">
            <v>118130</v>
          </cell>
          <cell r="AO755">
            <v>7383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860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H755">
            <v>100000</v>
          </cell>
          <cell r="BI755">
            <v>0</v>
          </cell>
        </row>
        <row r="756">
          <cell r="A756" t="str">
            <v>04</v>
          </cell>
          <cell r="B756" t="str">
            <v>01</v>
          </cell>
          <cell r="C756" t="str">
            <v>20059</v>
          </cell>
          <cell r="D756" t="str">
            <v>술아디</v>
          </cell>
          <cell r="E756" t="str">
            <v>3310</v>
          </cell>
          <cell r="F756" t="str">
            <v>생 산 3 팀</v>
          </cell>
          <cell r="G756" t="str">
            <v>9020</v>
          </cell>
          <cell r="H756" t="str">
            <v>외 국 인</v>
          </cell>
          <cell r="I756">
            <v>31</v>
          </cell>
          <cell r="J756">
            <v>29</v>
          </cell>
          <cell r="K756">
            <v>2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47</v>
          </cell>
          <cell r="W756">
            <v>17.25</v>
          </cell>
          <cell r="X756">
            <v>47.25</v>
          </cell>
          <cell r="Y756">
            <v>21.5</v>
          </cell>
          <cell r="Z756">
            <v>0</v>
          </cell>
          <cell r="AA756">
            <v>0</v>
          </cell>
          <cell r="AB756">
            <v>0</v>
          </cell>
          <cell r="AC756">
            <v>13126</v>
          </cell>
          <cell r="AD756">
            <v>38065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L756">
            <v>115670</v>
          </cell>
          <cell r="AM756">
            <v>56600</v>
          </cell>
          <cell r="AN756">
            <v>77530</v>
          </cell>
          <cell r="AO756">
            <v>5291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860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H756">
            <v>100000</v>
          </cell>
          <cell r="BI756">
            <v>0</v>
          </cell>
        </row>
        <row r="757">
          <cell r="A757" t="str">
            <v>04</v>
          </cell>
          <cell r="B757" t="str">
            <v>01</v>
          </cell>
          <cell r="C757" t="str">
            <v>20060</v>
          </cell>
          <cell r="D757" t="str">
            <v>에코와우</v>
          </cell>
          <cell r="E757" t="str">
            <v>3210</v>
          </cell>
          <cell r="F757" t="str">
            <v>생 산 2 팀</v>
          </cell>
          <cell r="G757" t="str">
            <v>9020</v>
          </cell>
          <cell r="H757" t="str">
            <v>외 국 인</v>
          </cell>
          <cell r="I757">
            <v>31</v>
          </cell>
          <cell r="J757">
            <v>29</v>
          </cell>
          <cell r="K757">
            <v>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38</v>
          </cell>
          <cell r="W757">
            <v>19.5</v>
          </cell>
          <cell r="X757">
            <v>62.25</v>
          </cell>
          <cell r="Y757">
            <v>27.5</v>
          </cell>
          <cell r="Z757">
            <v>0</v>
          </cell>
          <cell r="AA757">
            <v>0</v>
          </cell>
          <cell r="AB757">
            <v>0</v>
          </cell>
          <cell r="AC757">
            <v>13126</v>
          </cell>
          <cell r="AD757">
            <v>38065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L757">
            <v>93520</v>
          </cell>
          <cell r="AM757">
            <v>63990</v>
          </cell>
          <cell r="AN757">
            <v>102140</v>
          </cell>
          <cell r="AO757">
            <v>6768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860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H757">
            <v>100000</v>
          </cell>
          <cell r="BI757">
            <v>0</v>
          </cell>
        </row>
        <row r="758">
          <cell r="A758" t="str">
            <v>04</v>
          </cell>
          <cell r="B758" t="str">
            <v>01</v>
          </cell>
          <cell r="C758" t="str">
            <v>20061</v>
          </cell>
          <cell r="D758" t="str">
            <v>모치</v>
          </cell>
          <cell r="E758" t="str">
            <v>3310</v>
          </cell>
          <cell r="F758" t="str">
            <v>생 산 3 팀</v>
          </cell>
          <cell r="G758" t="str">
            <v>9020</v>
          </cell>
          <cell r="H758" t="str">
            <v>외 국 인</v>
          </cell>
          <cell r="I758">
            <v>31</v>
          </cell>
          <cell r="J758">
            <v>29</v>
          </cell>
          <cell r="K758">
            <v>2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36</v>
          </cell>
          <cell r="W758">
            <v>16.75</v>
          </cell>
          <cell r="X758">
            <v>43.5</v>
          </cell>
          <cell r="Y758">
            <v>17.5</v>
          </cell>
          <cell r="Z758">
            <v>0</v>
          </cell>
          <cell r="AA758">
            <v>0</v>
          </cell>
          <cell r="AB758">
            <v>0</v>
          </cell>
          <cell r="AC758">
            <v>13126</v>
          </cell>
          <cell r="AD758">
            <v>38065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L758">
            <v>88600</v>
          </cell>
          <cell r="AM758">
            <v>54960</v>
          </cell>
          <cell r="AN758">
            <v>71370</v>
          </cell>
          <cell r="AO758">
            <v>4307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860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H758">
            <v>100000</v>
          </cell>
          <cell r="BI758">
            <v>0</v>
          </cell>
        </row>
        <row r="759">
          <cell r="A759" t="str">
            <v>04</v>
          </cell>
          <cell r="B759" t="str">
            <v>01</v>
          </cell>
          <cell r="C759" t="str">
            <v>20062</v>
          </cell>
          <cell r="D759" t="str">
            <v>이맘</v>
          </cell>
          <cell r="E759" t="str">
            <v>3410</v>
          </cell>
          <cell r="F759" t="str">
            <v>생 산 4 팀</v>
          </cell>
          <cell r="G759" t="str">
            <v>9020</v>
          </cell>
          <cell r="H759" t="str">
            <v>외 국 인</v>
          </cell>
          <cell r="I759">
            <v>31</v>
          </cell>
          <cell r="J759">
            <v>29</v>
          </cell>
          <cell r="K759">
            <v>2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31</v>
          </cell>
          <cell r="W759">
            <v>22.75</v>
          </cell>
          <cell r="X759">
            <v>69</v>
          </cell>
          <cell r="Y759">
            <v>32.5</v>
          </cell>
          <cell r="Z759">
            <v>0</v>
          </cell>
          <cell r="AA759">
            <v>4</v>
          </cell>
          <cell r="AB759">
            <v>0</v>
          </cell>
          <cell r="AC759">
            <v>13126</v>
          </cell>
          <cell r="AD759">
            <v>37409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L759">
            <v>76300</v>
          </cell>
          <cell r="AM759">
            <v>75050</v>
          </cell>
          <cell r="AN759">
            <v>113210</v>
          </cell>
          <cell r="AO759">
            <v>7999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860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100000</v>
          </cell>
          <cell r="BI759">
            <v>0</v>
          </cell>
        </row>
        <row r="760">
          <cell r="A760" t="str">
            <v>04</v>
          </cell>
          <cell r="B760" t="str">
            <v>01</v>
          </cell>
          <cell r="C760" t="str">
            <v>20063</v>
          </cell>
          <cell r="D760" t="str">
            <v>무지브</v>
          </cell>
          <cell r="E760" t="str">
            <v>3410</v>
          </cell>
          <cell r="F760" t="str">
            <v>생 산 4 팀</v>
          </cell>
          <cell r="G760" t="str">
            <v>9020</v>
          </cell>
          <cell r="H760" t="str">
            <v>외 국 인</v>
          </cell>
          <cell r="I760">
            <v>31</v>
          </cell>
          <cell r="J760">
            <v>29</v>
          </cell>
          <cell r="K760">
            <v>2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31</v>
          </cell>
          <cell r="W760">
            <v>22.75</v>
          </cell>
          <cell r="X760">
            <v>69</v>
          </cell>
          <cell r="Y760">
            <v>32.5</v>
          </cell>
          <cell r="Z760">
            <v>0</v>
          </cell>
          <cell r="AA760">
            <v>4</v>
          </cell>
          <cell r="AB760">
            <v>0</v>
          </cell>
          <cell r="AC760">
            <v>13126</v>
          </cell>
          <cell r="AD760">
            <v>37409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L760">
            <v>76300</v>
          </cell>
          <cell r="AM760">
            <v>74650</v>
          </cell>
          <cell r="AN760">
            <v>113210</v>
          </cell>
          <cell r="AO760">
            <v>7999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860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H760">
            <v>100000</v>
          </cell>
          <cell r="BI760">
            <v>0</v>
          </cell>
        </row>
        <row r="761">
          <cell r="A761" t="str">
            <v>04</v>
          </cell>
          <cell r="B761" t="str">
            <v>01</v>
          </cell>
          <cell r="C761" t="str">
            <v>20064</v>
          </cell>
          <cell r="D761" t="str">
            <v>수파르맨</v>
          </cell>
          <cell r="E761" t="str">
            <v>3310</v>
          </cell>
          <cell r="F761" t="str">
            <v>생 산 3 팀</v>
          </cell>
          <cell r="G761" t="str">
            <v>9020</v>
          </cell>
          <cell r="H761" t="str">
            <v>외 국 인</v>
          </cell>
          <cell r="I761">
            <v>31</v>
          </cell>
          <cell r="J761">
            <v>29</v>
          </cell>
          <cell r="K761">
            <v>2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25</v>
          </cell>
          <cell r="W761">
            <v>26.12</v>
          </cell>
          <cell r="X761">
            <v>81.75</v>
          </cell>
          <cell r="Y761">
            <v>20</v>
          </cell>
          <cell r="Z761">
            <v>0</v>
          </cell>
          <cell r="AA761">
            <v>0</v>
          </cell>
          <cell r="AB761">
            <v>0</v>
          </cell>
          <cell r="AC761">
            <v>13126</v>
          </cell>
          <cell r="AD761">
            <v>38065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L761">
            <v>61530</v>
          </cell>
          <cell r="AM761">
            <v>85710</v>
          </cell>
          <cell r="AN761">
            <v>134130</v>
          </cell>
          <cell r="AO761">
            <v>4922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860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H761">
            <v>100000</v>
          </cell>
          <cell r="BI761">
            <v>0</v>
          </cell>
        </row>
        <row r="762">
          <cell r="A762" t="str">
            <v>04</v>
          </cell>
          <cell r="B762" t="str">
            <v>01</v>
          </cell>
          <cell r="C762" t="str">
            <v>20065</v>
          </cell>
          <cell r="D762" t="str">
            <v>정요승</v>
          </cell>
          <cell r="E762" t="str">
            <v>3100</v>
          </cell>
          <cell r="F762" t="str">
            <v>생  산  팀</v>
          </cell>
          <cell r="G762" t="str">
            <v>3000</v>
          </cell>
          <cell r="H762" t="str">
            <v>사    원</v>
          </cell>
          <cell r="I762">
            <v>5</v>
          </cell>
          <cell r="J762">
            <v>5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T762">
            <v>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96000</v>
          </cell>
          <cell r="AE762">
            <v>0</v>
          </cell>
          <cell r="AF762">
            <v>1000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1920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14400</v>
          </cell>
          <cell r="AZ762">
            <v>32850</v>
          </cell>
          <cell r="BA762">
            <v>32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H762">
            <v>0</v>
          </cell>
          <cell r="BI762">
            <v>0</v>
          </cell>
        </row>
        <row r="763">
          <cell r="A763" t="str">
            <v>04</v>
          </cell>
          <cell r="B763" t="str">
            <v>01</v>
          </cell>
          <cell r="C763" t="str">
            <v>20066</v>
          </cell>
          <cell r="D763" t="str">
            <v>산토스</v>
          </cell>
          <cell r="E763" t="str">
            <v>3410</v>
          </cell>
          <cell r="F763" t="str">
            <v>생 산 4 팀</v>
          </cell>
          <cell r="G763" t="str">
            <v>9020</v>
          </cell>
          <cell r="H763" t="str">
            <v>외 국 인</v>
          </cell>
          <cell r="I763">
            <v>31</v>
          </cell>
          <cell r="J763">
            <v>28</v>
          </cell>
          <cell r="K763">
            <v>3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32</v>
          </cell>
          <cell r="W763">
            <v>22.63</v>
          </cell>
          <cell r="X763">
            <v>108</v>
          </cell>
          <cell r="Y763">
            <v>54.5</v>
          </cell>
          <cell r="Z763">
            <v>0</v>
          </cell>
          <cell r="AA763">
            <v>0</v>
          </cell>
          <cell r="AB763">
            <v>0</v>
          </cell>
          <cell r="AC763">
            <v>13126</v>
          </cell>
          <cell r="AD763">
            <v>36753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L763">
            <v>78750</v>
          </cell>
          <cell r="AM763">
            <v>74260</v>
          </cell>
          <cell r="AN763">
            <v>177200</v>
          </cell>
          <cell r="AO763">
            <v>13413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860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H763">
            <v>100000</v>
          </cell>
          <cell r="BI763">
            <v>0</v>
          </cell>
        </row>
        <row r="764">
          <cell r="A764" t="str">
            <v>04</v>
          </cell>
          <cell r="B764" t="str">
            <v>01</v>
          </cell>
          <cell r="C764" t="str">
            <v>20068</v>
          </cell>
          <cell r="D764" t="str">
            <v>이홍순</v>
          </cell>
          <cell r="E764" t="str">
            <v>3110</v>
          </cell>
          <cell r="F764" t="str">
            <v>생 산 1 팀</v>
          </cell>
          <cell r="G764" t="str">
            <v>3000</v>
          </cell>
          <cell r="H764" t="str">
            <v>사    원</v>
          </cell>
          <cell r="I764">
            <v>31</v>
          </cell>
          <cell r="J764">
            <v>3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1</v>
          </cell>
          <cell r="U764">
            <v>0</v>
          </cell>
          <cell r="V764">
            <v>45</v>
          </cell>
          <cell r="W764">
            <v>0</v>
          </cell>
          <cell r="X764">
            <v>0</v>
          </cell>
          <cell r="Y764">
            <v>8</v>
          </cell>
          <cell r="Z764">
            <v>0</v>
          </cell>
          <cell r="AA764">
            <v>0</v>
          </cell>
          <cell r="AB764">
            <v>0</v>
          </cell>
          <cell r="AC764">
            <v>21000</v>
          </cell>
          <cell r="AD764">
            <v>651000</v>
          </cell>
          <cell r="AE764">
            <v>0</v>
          </cell>
          <cell r="AF764">
            <v>1000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L764">
            <v>180000</v>
          </cell>
          <cell r="AM764">
            <v>0</v>
          </cell>
          <cell r="AN764">
            <v>0</v>
          </cell>
          <cell r="AO764">
            <v>32000</v>
          </cell>
          <cell r="AP764">
            <v>21330</v>
          </cell>
          <cell r="AQ764">
            <v>2133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580</v>
          </cell>
          <cell r="AW764">
            <v>60</v>
          </cell>
          <cell r="AX764">
            <v>0</v>
          </cell>
          <cell r="AY764">
            <v>12000</v>
          </cell>
          <cell r="AZ764">
            <v>25650</v>
          </cell>
          <cell r="BA764">
            <v>275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H764">
            <v>0</v>
          </cell>
          <cell r="BI764">
            <v>0</v>
          </cell>
        </row>
        <row r="765">
          <cell r="A765" t="str">
            <v>04</v>
          </cell>
          <cell r="B765" t="str">
            <v>01</v>
          </cell>
          <cell r="C765" t="str">
            <v>20069</v>
          </cell>
          <cell r="D765" t="str">
            <v>오승필</v>
          </cell>
          <cell r="E765" t="str">
            <v>4000</v>
          </cell>
          <cell r="F765" t="str">
            <v>개  발  팀</v>
          </cell>
          <cell r="G765" t="str">
            <v>3000</v>
          </cell>
          <cell r="H765" t="str">
            <v>사    원</v>
          </cell>
          <cell r="I765">
            <v>31</v>
          </cell>
          <cell r="J765">
            <v>31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1</v>
          </cell>
          <cell r="U765">
            <v>0</v>
          </cell>
          <cell r="V765">
            <v>51</v>
          </cell>
          <cell r="W765">
            <v>0</v>
          </cell>
          <cell r="X765">
            <v>0</v>
          </cell>
          <cell r="Y765">
            <v>21.5</v>
          </cell>
          <cell r="Z765">
            <v>0</v>
          </cell>
          <cell r="AA765">
            <v>0</v>
          </cell>
          <cell r="AB765">
            <v>0</v>
          </cell>
          <cell r="AC765">
            <v>33600</v>
          </cell>
          <cell r="AD765">
            <v>1041600</v>
          </cell>
          <cell r="AE765">
            <v>0</v>
          </cell>
          <cell r="AF765">
            <v>1000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L765">
            <v>324490</v>
          </cell>
          <cell r="AM765">
            <v>0</v>
          </cell>
          <cell r="AN765">
            <v>0</v>
          </cell>
          <cell r="AO765">
            <v>136790</v>
          </cell>
          <cell r="AP765">
            <v>0</v>
          </cell>
          <cell r="AQ765">
            <v>3393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13690</v>
          </cell>
          <cell r="AW765">
            <v>1370</v>
          </cell>
          <cell r="AX765">
            <v>0</v>
          </cell>
          <cell r="AY765">
            <v>19400</v>
          </cell>
          <cell r="AZ765">
            <v>30150</v>
          </cell>
          <cell r="BA765">
            <v>464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H765">
            <v>0</v>
          </cell>
          <cell r="BI765">
            <v>0</v>
          </cell>
        </row>
        <row r="766">
          <cell r="A766" t="str">
            <v>04</v>
          </cell>
          <cell r="B766" t="str">
            <v>01</v>
          </cell>
          <cell r="C766" t="str">
            <v>20070</v>
          </cell>
          <cell r="D766" t="str">
            <v>조형희</v>
          </cell>
          <cell r="E766" t="str">
            <v>3210</v>
          </cell>
          <cell r="F766" t="str">
            <v>생 산 2 팀</v>
          </cell>
          <cell r="G766" t="str">
            <v>3000</v>
          </cell>
          <cell r="H766" t="str">
            <v>사    원</v>
          </cell>
          <cell r="I766">
            <v>31</v>
          </cell>
          <cell r="J766">
            <v>31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1</v>
          </cell>
          <cell r="U766">
            <v>0</v>
          </cell>
          <cell r="V766">
            <v>19.5</v>
          </cell>
          <cell r="W766">
            <v>0</v>
          </cell>
          <cell r="X766">
            <v>0</v>
          </cell>
          <cell r="Y766">
            <v>20</v>
          </cell>
          <cell r="Z766">
            <v>0</v>
          </cell>
          <cell r="AA766">
            <v>9.5</v>
          </cell>
          <cell r="AB766">
            <v>0</v>
          </cell>
          <cell r="AC766">
            <v>19600</v>
          </cell>
          <cell r="AD766">
            <v>584330</v>
          </cell>
          <cell r="AE766">
            <v>0</v>
          </cell>
          <cell r="AF766">
            <v>1000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L766">
            <v>72880</v>
          </cell>
          <cell r="AM766">
            <v>0</v>
          </cell>
          <cell r="AN766">
            <v>0</v>
          </cell>
          <cell r="AO766">
            <v>74750</v>
          </cell>
          <cell r="AP766">
            <v>0</v>
          </cell>
          <cell r="AQ766">
            <v>1993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10200</v>
          </cell>
          <cell r="AZ766">
            <v>23400</v>
          </cell>
          <cell r="BA766">
            <v>229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H766">
            <v>0</v>
          </cell>
          <cell r="BI766">
            <v>15000</v>
          </cell>
        </row>
        <row r="767">
          <cell r="A767" t="str">
            <v>04</v>
          </cell>
          <cell r="B767" t="str">
            <v>01</v>
          </cell>
          <cell r="C767" t="str">
            <v>20071</v>
          </cell>
          <cell r="D767" t="str">
            <v>김순분</v>
          </cell>
          <cell r="E767" t="str">
            <v>3110</v>
          </cell>
          <cell r="F767" t="str">
            <v>생 산 1 팀</v>
          </cell>
          <cell r="G767" t="str">
            <v>3000</v>
          </cell>
          <cell r="H767" t="str">
            <v>사    원</v>
          </cell>
          <cell r="I767">
            <v>31</v>
          </cell>
          <cell r="J767">
            <v>3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1</v>
          </cell>
          <cell r="U767">
            <v>0</v>
          </cell>
          <cell r="V767">
            <v>55</v>
          </cell>
          <cell r="W767">
            <v>0</v>
          </cell>
          <cell r="X767">
            <v>0</v>
          </cell>
          <cell r="Y767">
            <v>8</v>
          </cell>
          <cell r="Z767">
            <v>0</v>
          </cell>
          <cell r="AA767">
            <v>0</v>
          </cell>
          <cell r="AB767">
            <v>0</v>
          </cell>
          <cell r="AC767">
            <v>18800</v>
          </cell>
          <cell r="AD767">
            <v>582800</v>
          </cell>
          <cell r="AE767">
            <v>0</v>
          </cell>
          <cell r="AF767">
            <v>1000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L767">
            <v>197310</v>
          </cell>
          <cell r="AM767">
            <v>0</v>
          </cell>
          <cell r="AN767">
            <v>0</v>
          </cell>
          <cell r="AO767">
            <v>28700</v>
          </cell>
          <cell r="AP767">
            <v>19130</v>
          </cell>
          <cell r="AQ767">
            <v>1913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9600</v>
          </cell>
          <cell r="AZ767">
            <v>21600</v>
          </cell>
          <cell r="BA767">
            <v>257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H767">
            <v>0</v>
          </cell>
          <cell r="BI767">
            <v>0</v>
          </cell>
        </row>
        <row r="768">
          <cell r="A768" t="str">
            <v>04</v>
          </cell>
          <cell r="B768" t="str">
            <v>01</v>
          </cell>
          <cell r="C768" t="str">
            <v>20072</v>
          </cell>
          <cell r="D768" t="str">
            <v>정현철</v>
          </cell>
          <cell r="E768" t="str">
            <v>3410</v>
          </cell>
          <cell r="F768" t="str">
            <v>생 산 4 팀</v>
          </cell>
          <cell r="G768" t="str">
            <v>3000</v>
          </cell>
          <cell r="H768" t="str">
            <v>사    원</v>
          </cell>
          <cell r="I768">
            <v>31</v>
          </cell>
          <cell r="J768">
            <v>30</v>
          </cell>
          <cell r="K768">
            <v>0</v>
          </cell>
          <cell r="L768">
            <v>0</v>
          </cell>
          <cell r="M768">
            <v>1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9.5</v>
          </cell>
          <cell r="W768">
            <v>19.12</v>
          </cell>
          <cell r="X768">
            <v>51</v>
          </cell>
          <cell r="Y768">
            <v>18</v>
          </cell>
          <cell r="Z768">
            <v>0</v>
          </cell>
          <cell r="AA768">
            <v>0</v>
          </cell>
          <cell r="AB768">
            <v>0</v>
          </cell>
          <cell r="AC768">
            <v>18000</v>
          </cell>
          <cell r="AD768">
            <v>558000</v>
          </cell>
          <cell r="AE768">
            <v>0</v>
          </cell>
          <cell r="AF768">
            <v>1000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L768">
            <v>67030</v>
          </cell>
          <cell r="AM768">
            <v>87630</v>
          </cell>
          <cell r="AN768">
            <v>116880</v>
          </cell>
          <cell r="AO768">
            <v>6188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10200</v>
          </cell>
          <cell r="AZ768">
            <v>23400</v>
          </cell>
          <cell r="BA768">
            <v>270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H768">
            <v>0</v>
          </cell>
          <cell r="BI768">
            <v>15000</v>
          </cell>
        </row>
        <row r="769">
          <cell r="A769" t="str">
            <v>04</v>
          </cell>
          <cell r="B769" t="str">
            <v>01</v>
          </cell>
          <cell r="C769" t="str">
            <v>20073</v>
          </cell>
          <cell r="D769" t="str">
            <v>박현철</v>
          </cell>
          <cell r="E769" t="str">
            <v>3410</v>
          </cell>
          <cell r="F769" t="str">
            <v>생 산 4 팀</v>
          </cell>
          <cell r="G769" t="str">
            <v>2030</v>
          </cell>
          <cell r="H769" t="str">
            <v>조    장</v>
          </cell>
          <cell r="I769">
            <v>31</v>
          </cell>
          <cell r="J769">
            <v>31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1</v>
          </cell>
          <cell r="U769">
            <v>0</v>
          </cell>
          <cell r="V769">
            <v>54</v>
          </cell>
          <cell r="W769">
            <v>0</v>
          </cell>
          <cell r="X769">
            <v>0</v>
          </cell>
          <cell r="Y769">
            <v>8</v>
          </cell>
          <cell r="Z769">
            <v>0</v>
          </cell>
          <cell r="AA769">
            <v>8</v>
          </cell>
          <cell r="AB769">
            <v>0</v>
          </cell>
          <cell r="AC769">
            <v>22000</v>
          </cell>
          <cell r="AD769">
            <v>660000</v>
          </cell>
          <cell r="AE769">
            <v>30000</v>
          </cell>
          <cell r="AF769">
            <v>1000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L769">
            <v>236250</v>
          </cell>
          <cell r="AM769">
            <v>0</v>
          </cell>
          <cell r="AN769">
            <v>0</v>
          </cell>
          <cell r="AO769">
            <v>35000</v>
          </cell>
          <cell r="AP769">
            <v>0</v>
          </cell>
          <cell r="AQ769">
            <v>2333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1190</v>
          </cell>
          <cell r="AW769">
            <v>120</v>
          </cell>
          <cell r="AX769">
            <v>0</v>
          </cell>
          <cell r="AY769">
            <v>10800</v>
          </cell>
          <cell r="AZ769">
            <v>23400</v>
          </cell>
          <cell r="BA769">
            <v>298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H769">
            <v>20000</v>
          </cell>
          <cell r="BI769">
            <v>0</v>
          </cell>
        </row>
        <row r="770">
          <cell r="A770" t="str">
            <v>04</v>
          </cell>
          <cell r="B770" t="str">
            <v>01</v>
          </cell>
          <cell r="C770" t="str">
            <v>20074</v>
          </cell>
          <cell r="D770" t="str">
            <v>라시판</v>
          </cell>
          <cell r="E770" t="str">
            <v>3310</v>
          </cell>
          <cell r="F770" t="str">
            <v>생 산 3 팀</v>
          </cell>
          <cell r="G770" t="str">
            <v>9020</v>
          </cell>
          <cell r="H770" t="str">
            <v>외 국 인</v>
          </cell>
          <cell r="I770">
            <v>31</v>
          </cell>
          <cell r="J770">
            <v>29</v>
          </cell>
          <cell r="K770">
            <v>2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6</v>
          </cell>
          <cell r="W770">
            <v>38.5</v>
          </cell>
          <cell r="X770">
            <v>118.5</v>
          </cell>
          <cell r="Y770">
            <v>30</v>
          </cell>
          <cell r="Z770">
            <v>0</v>
          </cell>
          <cell r="AA770">
            <v>4</v>
          </cell>
          <cell r="AB770">
            <v>0</v>
          </cell>
          <cell r="AC770">
            <v>0</v>
          </cell>
          <cell r="AD770">
            <v>33244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L770">
            <v>14400</v>
          </cell>
          <cell r="AM770">
            <v>123200</v>
          </cell>
          <cell r="AN770">
            <v>189600</v>
          </cell>
          <cell r="AO770">
            <v>7200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860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H770">
            <v>100000</v>
          </cell>
          <cell r="BI770">
            <v>0</v>
          </cell>
        </row>
        <row r="771">
          <cell r="A771" t="str">
            <v>04</v>
          </cell>
          <cell r="B771" t="str">
            <v>01</v>
          </cell>
          <cell r="C771" t="str">
            <v>20075</v>
          </cell>
          <cell r="D771" t="str">
            <v>푸니란</v>
          </cell>
          <cell r="E771" t="str">
            <v>3310</v>
          </cell>
          <cell r="F771" t="str">
            <v>생 산 3 팀</v>
          </cell>
          <cell r="G771" t="str">
            <v>9020</v>
          </cell>
          <cell r="H771" t="str">
            <v>외 국 인</v>
          </cell>
          <cell r="I771">
            <v>31</v>
          </cell>
          <cell r="J771">
            <v>29</v>
          </cell>
          <cell r="K771">
            <v>2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31</v>
          </cell>
          <cell r="W771">
            <v>17.25</v>
          </cell>
          <cell r="X771">
            <v>37.5</v>
          </cell>
          <cell r="Y771">
            <v>27</v>
          </cell>
          <cell r="Z771">
            <v>0</v>
          </cell>
          <cell r="AA771">
            <v>12</v>
          </cell>
          <cell r="AB771">
            <v>0</v>
          </cell>
          <cell r="AC771">
            <v>0</v>
          </cell>
          <cell r="AD771">
            <v>32077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L771">
            <v>74400</v>
          </cell>
          <cell r="AM771">
            <v>55200</v>
          </cell>
          <cell r="AN771">
            <v>60000</v>
          </cell>
          <cell r="AO771">
            <v>6480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860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H771">
            <v>100000</v>
          </cell>
          <cell r="BI771">
            <v>0</v>
          </cell>
        </row>
        <row r="772">
          <cell r="A772" t="str">
            <v>04</v>
          </cell>
          <cell r="B772" t="str">
            <v>01</v>
          </cell>
          <cell r="C772" t="str">
            <v>20076</v>
          </cell>
          <cell r="D772" t="str">
            <v>이일성</v>
          </cell>
          <cell r="E772" t="str">
            <v>3000</v>
          </cell>
          <cell r="F772" t="str">
            <v>생산관리부</v>
          </cell>
          <cell r="G772" t="str">
            <v>1030</v>
          </cell>
          <cell r="H772" t="str">
            <v>대    리</v>
          </cell>
          <cell r="I772">
            <v>31</v>
          </cell>
          <cell r="J772">
            <v>31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1</v>
          </cell>
          <cell r="U772">
            <v>0</v>
          </cell>
          <cell r="V772">
            <v>64</v>
          </cell>
          <cell r="W772">
            <v>0</v>
          </cell>
          <cell r="X772">
            <v>0</v>
          </cell>
          <cell r="Y772">
            <v>8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950000</v>
          </cell>
          <cell r="AE772">
            <v>7000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L772">
            <v>380000</v>
          </cell>
          <cell r="AM772">
            <v>0</v>
          </cell>
          <cell r="AN772">
            <v>0</v>
          </cell>
          <cell r="AO772">
            <v>20000</v>
          </cell>
          <cell r="AP772">
            <v>0</v>
          </cell>
          <cell r="AQ772">
            <v>3167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20920</v>
          </cell>
          <cell r="AW772">
            <v>2090</v>
          </cell>
          <cell r="AX772">
            <v>0</v>
          </cell>
          <cell r="AY772">
            <v>18000</v>
          </cell>
          <cell r="AZ772">
            <v>32850</v>
          </cell>
          <cell r="BA772">
            <v>436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H772">
            <v>0</v>
          </cell>
          <cell r="BI772">
            <v>0</v>
          </cell>
        </row>
        <row r="773">
          <cell r="A773" t="str">
            <v>04</v>
          </cell>
          <cell r="B773" t="str">
            <v>01</v>
          </cell>
          <cell r="C773" t="str">
            <v>20078</v>
          </cell>
          <cell r="D773" t="str">
            <v>김병철</v>
          </cell>
          <cell r="E773" t="str">
            <v>3410</v>
          </cell>
          <cell r="F773" t="str">
            <v>생 산 4 팀</v>
          </cell>
          <cell r="G773" t="str">
            <v>3000</v>
          </cell>
          <cell r="H773" t="str">
            <v>사    원</v>
          </cell>
          <cell r="I773">
            <v>31</v>
          </cell>
          <cell r="J773">
            <v>30</v>
          </cell>
          <cell r="K773">
            <v>0</v>
          </cell>
          <cell r="L773">
            <v>0</v>
          </cell>
          <cell r="M773">
            <v>1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43</v>
          </cell>
          <cell r="W773">
            <v>0</v>
          </cell>
          <cell r="X773">
            <v>0</v>
          </cell>
          <cell r="Y773">
            <v>16</v>
          </cell>
          <cell r="Z773">
            <v>0</v>
          </cell>
          <cell r="AA773">
            <v>10</v>
          </cell>
          <cell r="AB773">
            <v>0</v>
          </cell>
          <cell r="AC773">
            <v>21600</v>
          </cell>
          <cell r="AD773">
            <v>64260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L773">
            <v>174150</v>
          </cell>
          <cell r="AM773">
            <v>0</v>
          </cell>
          <cell r="AN773">
            <v>0</v>
          </cell>
          <cell r="AO773">
            <v>6480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12000</v>
          </cell>
          <cell r="AZ773">
            <v>27900</v>
          </cell>
          <cell r="BA773">
            <v>264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H773">
            <v>0</v>
          </cell>
          <cell r="BI773">
            <v>0</v>
          </cell>
        </row>
        <row r="774">
          <cell r="A774" t="str">
            <v>04</v>
          </cell>
          <cell r="B774" t="str">
            <v>01</v>
          </cell>
          <cell r="C774" t="str">
            <v>20080</v>
          </cell>
          <cell r="D774" t="str">
            <v>김덕배</v>
          </cell>
          <cell r="E774" t="str">
            <v>3110</v>
          </cell>
          <cell r="F774" t="str">
            <v>생 산 1 팀</v>
          </cell>
          <cell r="G774" t="str">
            <v>3000</v>
          </cell>
          <cell r="H774" t="str">
            <v>사    원</v>
          </cell>
          <cell r="I774">
            <v>31</v>
          </cell>
          <cell r="J774">
            <v>3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1</v>
          </cell>
          <cell r="U774">
            <v>0</v>
          </cell>
          <cell r="V774">
            <v>48</v>
          </cell>
          <cell r="W774">
            <v>0.75</v>
          </cell>
          <cell r="X774">
            <v>13.5</v>
          </cell>
          <cell r="Y774">
            <v>16</v>
          </cell>
          <cell r="Z774">
            <v>0</v>
          </cell>
          <cell r="AA774">
            <v>0</v>
          </cell>
          <cell r="AB774">
            <v>0</v>
          </cell>
          <cell r="AC774">
            <v>20000</v>
          </cell>
          <cell r="AD774">
            <v>62000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L774">
            <v>180000</v>
          </cell>
          <cell r="AM774">
            <v>3750</v>
          </cell>
          <cell r="AN774">
            <v>33750</v>
          </cell>
          <cell r="AO774">
            <v>60000</v>
          </cell>
          <cell r="AP774">
            <v>0</v>
          </cell>
          <cell r="AQ774">
            <v>2000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10800</v>
          </cell>
          <cell r="AZ774">
            <v>25650</v>
          </cell>
          <cell r="BA774">
            <v>275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H774">
            <v>0</v>
          </cell>
          <cell r="BI774">
            <v>15000</v>
          </cell>
        </row>
        <row r="775">
          <cell r="A775" t="str">
            <v>04</v>
          </cell>
          <cell r="B775" t="str">
            <v>01</v>
          </cell>
          <cell r="C775" t="str">
            <v>20081</v>
          </cell>
          <cell r="D775" t="str">
            <v>데데세풀</v>
          </cell>
          <cell r="E775" t="str">
            <v>3110</v>
          </cell>
          <cell r="F775" t="str">
            <v>생 산 1 팀</v>
          </cell>
          <cell r="G775" t="str">
            <v>9020</v>
          </cell>
          <cell r="H775" t="str">
            <v>외 국 인</v>
          </cell>
          <cell r="I775">
            <v>31</v>
          </cell>
          <cell r="J775">
            <v>27</v>
          </cell>
          <cell r="K775">
            <v>4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28</v>
          </cell>
          <cell r="W775">
            <v>19.75</v>
          </cell>
          <cell r="X775">
            <v>46.5</v>
          </cell>
          <cell r="Y775">
            <v>12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31494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L775">
            <v>67200</v>
          </cell>
          <cell r="AM775">
            <v>63200</v>
          </cell>
          <cell r="AN775">
            <v>74400</v>
          </cell>
          <cell r="AO775">
            <v>2880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860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H775">
            <v>100000</v>
          </cell>
          <cell r="BI775">
            <v>0</v>
          </cell>
        </row>
        <row r="776">
          <cell r="A776" t="str">
            <v>04</v>
          </cell>
          <cell r="B776" t="str">
            <v>01</v>
          </cell>
          <cell r="C776" t="str">
            <v>20082</v>
          </cell>
          <cell r="D776" t="str">
            <v>하산우딘</v>
          </cell>
          <cell r="E776" t="str">
            <v>3310</v>
          </cell>
          <cell r="F776" t="str">
            <v>생 산 3 팀</v>
          </cell>
          <cell r="G776" t="str">
            <v>9020</v>
          </cell>
          <cell r="H776" t="str">
            <v>외 국 인</v>
          </cell>
          <cell r="I776">
            <v>31</v>
          </cell>
          <cell r="J776">
            <v>29</v>
          </cell>
          <cell r="K776">
            <v>2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34</v>
          </cell>
          <cell r="W776">
            <v>17.38</v>
          </cell>
          <cell r="X776">
            <v>42</v>
          </cell>
          <cell r="Y776">
            <v>29.5</v>
          </cell>
          <cell r="Z776">
            <v>0</v>
          </cell>
          <cell r="AA776">
            <v>4</v>
          </cell>
          <cell r="AB776">
            <v>0</v>
          </cell>
          <cell r="AC776">
            <v>0</v>
          </cell>
          <cell r="AD776">
            <v>33244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L776">
            <v>81600</v>
          </cell>
          <cell r="AM776">
            <v>55620</v>
          </cell>
          <cell r="AN776">
            <v>67200</v>
          </cell>
          <cell r="AO776">
            <v>7080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860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H776">
            <v>100000</v>
          </cell>
          <cell r="BI776">
            <v>0</v>
          </cell>
        </row>
        <row r="777">
          <cell r="A777" t="str">
            <v>04</v>
          </cell>
          <cell r="B777" t="str">
            <v>01</v>
          </cell>
          <cell r="C777" t="str">
            <v>20083</v>
          </cell>
          <cell r="D777" t="str">
            <v>주준주나</v>
          </cell>
          <cell r="E777" t="str">
            <v>3410</v>
          </cell>
          <cell r="F777" t="str">
            <v>생 산 4 팀</v>
          </cell>
          <cell r="G777" t="str">
            <v>9020</v>
          </cell>
          <cell r="H777" t="str">
            <v>외 국 인</v>
          </cell>
          <cell r="I777">
            <v>31</v>
          </cell>
          <cell r="J777">
            <v>29</v>
          </cell>
          <cell r="K777">
            <v>2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51</v>
          </cell>
          <cell r="W777">
            <v>12.38</v>
          </cell>
          <cell r="X777">
            <v>27</v>
          </cell>
          <cell r="Y777">
            <v>40.5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33827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L777">
            <v>122400</v>
          </cell>
          <cell r="AM777">
            <v>39620</v>
          </cell>
          <cell r="AN777">
            <v>43200</v>
          </cell>
          <cell r="AO777">
            <v>9720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860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H777">
            <v>100000</v>
          </cell>
          <cell r="BI777">
            <v>0</v>
          </cell>
        </row>
        <row r="778">
          <cell r="A778" t="str">
            <v>04</v>
          </cell>
          <cell r="B778" t="str">
            <v>01</v>
          </cell>
          <cell r="C778" t="str">
            <v>20084</v>
          </cell>
          <cell r="D778" t="str">
            <v>카르시</v>
          </cell>
          <cell r="E778" t="str">
            <v>3310</v>
          </cell>
          <cell r="F778" t="str">
            <v>생 산 3 팀</v>
          </cell>
          <cell r="G778" t="str">
            <v>9020</v>
          </cell>
          <cell r="H778" t="str">
            <v>외 국 인</v>
          </cell>
          <cell r="I778">
            <v>31</v>
          </cell>
          <cell r="J778">
            <v>29</v>
          </cell>
          <cell r="K778">
            <v>2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2</v>
          </cell>
          <cell r="W778">
            <v>27.88</v>
          </cell>
          <cell r="X778">
            <v>84.75</v>
          </cell>
          <cell r="Y778">
            <v>29.5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33827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L778">
            <v>52800</v>
          </cell>
          <cell r="AM778">
            <v>89220</v>
          </cell>
          <cell r="AN778">
            <v>135600</v>
          </cell>
          <cell r="AO778">
            <v>7080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860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H778">
            <v>100000</v>
          </cell>
          <cell r="BI778">
            <v>0</v>
          </cell>
        </row>
        <row r="779">
          <cell r="A779" t="str">
            <v>04</v>
          </cell>
          <cell r="B779" t="str">
            <v>01</v>
          </cell>
          <cell r="C779" t="str">
            <v>20085</v>
          </cell>
          <cell r="D779" t="str">
            <v>디딘 와</v>
          </cell>
          <cell r="E779" t="str">
            <v>3110</v>
          </cell>
          <cell r="F779" t="str">
            <v>생 산 1 팀</v>
          </cell>
          <cell r="G779" t="str">
            <v>9020</v>
          </cell>
          <cell r="H779" t="str">
            <v>외 국 인</v>
          </cell>
          <cell r="I779">
            <v>31</v>
          </cell>
          <cell r="J779">
            <v>29</v>
          </cell>
          <cell r="K779">
            <v>2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35</v>
          </cell>
          <cell r="W779">
            <v>25.75</v>
          </cell>
          <cell r="X779">
            <v>62.25</v>
          </cell>
          <cell r="Y779">
            <v>31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33827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L779">
            <v>84000</v>
          </cell>
          <cell r="AM779">
            <v>82400</v>
          </cell>
          <cell r="AN779">
            <v>99600</v>
          </cell>
          <cell r="AO779">
            <v>7440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860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H779">
            <v>100000</v>
          </cell>
          <cell r="BI779">
            <v>0</v>
          </cell>
        </row>
        <row r="780">
          <cell r="A780" t="str">
            <v>04</v>
          </cell>
          <cell r="B780" t="str">
            <v>01</v>
          </cell>
          <cell r="C780" t="str">
            <v>20086</v>
          </cell>
          <cell r="D780" t="str">
            <v>바수키</v>
          </cell>
          <cell r="E780" t="str">
            <v>3310</v>
          </cell>
          <cell r="F780" t="str">
            <v>생 산 3 팀</v>
          </cell>
          <cell r="G780" t="str">
            <v>9020</v>
          </cell>
          <cell r="H780" t="str">
            <v>외 국 인</v>
          </cell>
          <cell r="I780">
            <v>31</v>
          </cell>
          <cell r="J780">
            <v>29</v>
          </cell>
          <cell r="K780">
            <v>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25</v>
          </cell>
          <cell r="W780">
            <v>24.63</v>
          </cell>
          <cell r="X780">
            <v>67.5</v>
          </cell>
          <cell r="Y780">
            <v>8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33827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L780">
            <v>60000</v>
          </cell>
          <cell r="AM780">
            <v>78820</v>
          </cell>
          <cell r="AN780">
            <v>108000</v>
          </cell>
          <cell r="AO780">
            <v>1920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860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H780">
            <v>100000</v>
          </cell>
          <cell r="BI780">
            <v>0</v>
          </cell>
        </row>
        <row r="781">
          <cell r="A781" t="str">
            <v>04</v>
          </cell>
          <cell r="B781" t="str">
            <v>01</v>
          </cell>
          <cell r="C781" t="str">
            <v>20087</v>
          </cell>
          <cell r="D781" t="str">
            <v>엄순자</v>
          </cell>
          <cell r="E781" t="str">
            <v>3110</v>
          </cell>
          <cell r="F781" t="str">
            <v>생 산 1 팀</v>
          </cell>
          <cell r="G781" t="str">
            <v>3000</v>
          </cell>
          <cell r="H781" t="str">
            <v>사    원</v>
          </cell>
          <cell r="I781">
            <v>31</v>
          </cell>
          <cell r="J781">
            <v>30</v>
          </cell>
          <cell r="K781">
            <v>0</v>
          </cell>
          <cell r="L781">
            <v>0</v>
          </cell>
          <cell r="M781">
            <v>1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50</v>
          </cell>
          <cell r="W781">
            <v>0</v>
          </cell>
          <cell r="X781">
            <v>0</v>
          </cell>
          <cell r="Y781">
            <v>16</v>
          </cell>
          <cell r="Z781">
            <v>0</v>
          </cell>
          <cell r="AA781">
            <v>0</v>
          </cell>
          <cell r="AB781">
            <v>0</v>
          </cell>
          <cell r="AC781">
            <v>16600</v>
          </cell>
          <cell r="AD781">
            <v>51460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L781">
            <v>155630</v>
          </cell>
          <cell r="AM781">
            <v>0</v>
          </cell>
          <cell r="AN781">
            <v>0</v>
          </cell>
          <cell r="AO781">
            <v>49800</v>
          </cell>
          <cell r="AP781">
            <v>1660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8600</v>
          </cell>
          <cell r="AZ781">
            <v>19800</v>
          </cell>
          <cell r="BA781">
            <v>221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H781">
            <v>0</v>
          </cell>
          <cell r="BI781">
            <v>0</v>
          </cell>
        </row>
        <row r="782">
          <cell r="A782" t="str">
            <v>04</v>
          </cell>
          <cell r="B782" t="str">
            <v>01</v>
          </cell>
          <cell r="C782" t="str">
            <v>20088</v>
          </cell>
          <cell r="D782" t="str">
            <v>장시일</v>
          </cell>
          <cell r="E782" t="str">
            <v>2100</v>
          </cell>
          <cell r="F782" t="str">
            <v>품질관리팀</v>
          </cell>
          <cell r="G782" t="str">
            <v>1015</v>
          </cell>
          <cell r="H782" t="str">
            <v>차    장</v>
          </cell>
          <cell r="I782">
            <v>31</v>
          </cell>
          <cell r="J782">
            <v>31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1</v>
          </cell>
          <cell r="U782">
            <v>0</v>
          </cell>
          <cell r="V782">
            <v>64</v>
          </cell>
          <cell r="W782">
            <v>0</v>
          </cell>
          <cell r="X782">
            <v>0</v>
          </cell>
          <cell r="Y782">
            <v>26.25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320000</v>
          </cell>
          <cell r="AE782">
            <v>12000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L782">
            <v>528000</v>
          </cell>
          <cell r="AM782">
            <v>0</v>
          </cell>
          <cell r="AN782">
            <v>0</v>
          </cell>
          <cell r="AO782">
            <v>65625</v>
          </cell>
          <cell r="AP782">
            <v>0</v>
          </cell>
          <cell r="AQ782">
            <v>4400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46260</v>
          </cell>
          <cell r="AW782">
            <v>4630</v>
          </cell>
          <cell r="AX782">
            <v>0</v>
          </cell>
          <cell r="AY782">
            <v>24600</v>
          </cell>
          <cell r="AZ782">
            <v>70200</v>
          </cell>
          <cell r="BA782">
            <v>614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H782">
            <v>0</v>
          </cell>
          <cell r="BI782">
            <v>0</v>
          </cell>
        </row>
        <row r="783">
          <cell r="A783" t="str">
            <v>04</v>
          </cell>
          <cell r="B783" t="str">
            <v>01</v>
          </cell>
          <cell r="C783" t="str">
            <v>20090</v>
          </cell>
          <cell r="D783" t="str">
            <v>김유순</v>
          </cell>
          <cell r="E783" t="str">
            <v>3310</v>
          </cell>
          <cell r="F783" t="str">
            <v>생 산 3 팀</v>
          </cell>
          <cell r="G783" t="str">
            <v>3000</v>
          </cell>
          <cell r="H783" t="str">
            <v>사    원</v>
          </cell>
          <cell r="I783">
            <v>31</v>
          </cell>
          <cell r="J783">
            <v>25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6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1</v>
          </cell>
          <cell r="U783">
            <v>0</v>
          </cell>
          <cell r="V783">
            <v>42</v>
          </cell>
          <cell r="W783">
            <v>0</v>
          </cell>
          <cell r="X783">
            <v>0</v>
          </cell>
          <cell r="Y783">
            <v>24</v>
          </cell>
          <cell r="Z783">
            <v>0</v>
          </cell>
          <cell r="AA783">
            <v>2.5</v>
          </cell>
          <cell r="AB783">
            <v>0</v>
          </cell>
          <cell r="AC783">
            <v>16200</v>
          </cell>
          <cell r="AD783">
            <v>49714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L783">
            <v>127580</v>
          </cell>
          <cell r="AM783">
            <v>0</v>
          </cell>
          <cell r="AN783">
            <v>0</v>
          </cell>
          <cell r="AO783">
            <v>72900</v>
          </cell>
          <cell r="AP783">
            <v>16200</v>
          </cell>
          <cell r="AQ783">
            <v>1620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8600</v>
          </cell>
          <cell r="AZ783">
            <v>19800</v>
          </cell>
          <cell r="BA783">
            <v>219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H783">
            <v>0</v>
          </cell>
          <cell r="BI783">
            <v>0</v>
          </cell>
        </row>
        <row r="784">
          <cell r="A784" t="str">
            <v>04</v>
          </cell>
          <cell r="B784" t="str">
            <v>01</v>
          </cell>
          <cell r="C784" t="str">
            <v>20091</v>
          </cell>
          <cell r="D784" t="str">
            <v>김영옥</v>
          </cell>
          <cell r="E784" t="str">
            <v>3410</v>
          </cell>
          <cell r="F784" t="str">
            <v>생 산 4 팀</v>
          </cell>
          <cell r="G784" t="str">
            <v>3000</v>
          </cell>
          <cell r="H784" t="str">
            <v>사    원</v>
          </cell>
          <cell r="I784">
            <v>31</v>
          </cell>
          <cell r="J784">
            <v>3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60</v>
          </cell>
          <cell r="W784">
            <v>0</v>
          </cell>
          <cell r="X784">
            <v>0</v>
          </cell>
          <cell r="Y784">
            <v>28</v>
          </cell>
          <cell r="Z784">
            <v>0</v>
          </cell>
          <cell r="AA784">
            <v>0</v>
          </cell>
          <cell r="AB784">
            <v>0</v>
          </cell>
          <cell r="AC784">
            <v>16600</v>
          </cell>
          <cell r="AD784">
            <v>51460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L784">
            <v>186750</v>
          </cell>
          <cell r="AM784">
            <v>0</v>
          </cell>
          <cell r="AN784">
            <v>0</v>
          </cell>
          <cell r="AO784">
            <v>87150</v>
          </cell>
          <cell r="AP784">
            <v>1660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8600</v>
          </cell>
          <cell r="AZ784">
            <v>19800</v>
          </cell>
          <cell r="BA784">
            <v>247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H784">
            <v>0</v>
          </cell>
          <cell r="BI784">
            <v>0</v>
          </cell>
        </row>
        <row r="785">
          <cell r="A785" t="str">
            <v>04</v>
          </cell>
          <cell r="B785" t="str">
            <v>01</v>
          </cell>
          <cell r="C785" t="str">
            <v>20092</v>
          </cell>
          <cell r="D785" t="str">
            <v>라용선</v>
          </cell>
          <cell r="E785" t="str">
            <v>3110</v>
          </cell>
          <cell r="F785" t="str">
            <v>생 산 1 팀</v>
          </cell>
          <cell r="G785" t="str">
            <v>3000</v>
          </cell>
          <cell r="H785" t="str">
            <v>사    원</v>
          </cell>
          <cell r="I785">
            <v>31</v>
          </cell>
          <cell r="J785">
            <v>30</v>
          </cell>
          <cell r="K785">
            <v>0</v>
          </cell>
          <cell r="L785">
            <v>0</v>
          </cell>
          <cell r="M785">
            <v>1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49</v>
          </cell>
          <cell r="W785">
            <v>0</v>
          </cell>
          <cell r="X785">
            <v>0</v>
          </cell>
          <cell r="Y785">
            <v>11</v>
          </cell>
          <cell r="Z785">
            <v>0</v>
          </cell>
          <cell r="AA785">
            <v>0</v>
          </cell>
          <cell r="AB785">
            <v>0</v>
          </cell>
          <cell r="AC785">
            <v>16600</v>
          </cell>
          <cell r="AD785">
            <v>51460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L785">
            <v>152510</v>
          </cell>
          <cell r="AM785">
            <v>0</v>
          </cell>
          <cell r="AN785">
            <v>0</v>
          </cell>
          <cell r="AO785">
            <v>34240</v>
          </cell>
          <cell r="AP785">
            <v>1660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8600</v>
          </cell>
          <cell r="AZ785">
            <v>19800</v>
          </cell>
          <cell r="BA785">
            <v>215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H785">
            <v>0</v>
          </cell>
          <cell r="BI785">
            <v>0</v>
          </cell>
        </row>
        <row r="786">
          <cell r="A786" t="str">
            <v>04</v>
          </cell>
          <cell r="B786" t="str">
            <v>01</v>
          </cell>
          <cell r="C786" t="str">
            <v>20093</v>
          </cell>
          <cell r="D786" t="str">
            <v>정옥주</v>
          </cell>
          <cell r="E786" t="str">
            <v>3210</v>
          </cell>
          <cell r="F786" t="str">
            <v>생 산 2 팀</v>
          </cell>
          <cell r="G786" t="str">
            <v>3000</v>
          </cell>
          <cell r="H786" t="str">
            <v>사    원</v>
          </cell>
          <cell r="I786">
            <v>31</v>
          </cell>
          <cell r="J786">
            <v>3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1</v>
          </cell>
          <cell r="U786">
            <v>0</v>
          </cell>
          <cell r="V786">
            <v>73</v>
          </cell>
          <cell r="W786">
            <v>0</v>
          </cell>
          <cell r="X786">
            <v>0</v>
          </cell>
          <cell r="Y786">
            <v>24</v>
          </cell>
          <cell r="Z786">
            <v>0</v>
          </cell>
          <cell r="AA786">
            <v>0</v>
          </cell>
          <cell r="AB786">
            <v>0</v>
          </cell>
          <cell r="AC786">
            <v>16600</v>
          </cell>
          <cell r="AD786">
            <v>51460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L786">
            <v>227210</v>
          </cell>
          <cell r="AM786">
            <v>0</v>
          </cell>
          <cell r="AN786">
            <v>0</v>
          </cell>
          <cell r="AO786">
            <v>74700</v>
          </cell>
          <cell r="AP786">
            <v>16600</v>
          </cell>
          <cell r="AQ786">
            <v>1660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8600</v>
          </cell>
          <cell r="AZ786">
            <v>19800</v>
          </cell>
          <cell r="BA786">
            <v>255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H786">
            <v>0</v>
          </cell>
          <cell r="BI786">
            <v>0</v>
          </cell>
        </row>
        <row r="787">
          <cell r="A787" t="str">
            <v>04</v>
          </cell>
          <cell r="B787" t="str">
            <v>01</v>
          </cell>
          <cell r="C787" t="str">
            <v>20094</v>
          </cell>
          <cell r="D787" t="str">
            <v>이금자</v>
          </cell>
          <cell r="E787" t="str">
            <v>3410</v>
          </cell>
          <cell r="F787" t="str">
            <v>생 산 4 팀</v>
          </cell>
          <cell r="G787" t="str">
            <v>3000</v>
          </cell>
          <cell r="H787" t="str">
            <v>사    원</v>
          </cell>
          <cell r="I787">
            <v>31</v>
          </cell>
          <cell r="J787">
            <v>31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1</v>
          </cell>
          <cell r="U787">
            <v>0</v>
          </cell>
          <cell r="V787">
            <v>44</v>
          </cell>
          <cell r="W787">
            <v>0</v>
          </cell>
          <cell r="X787">
            <v>0</v>
          </cell>
          <cell r="Y787">
            <v>8</v>
          </cell>
          <cell r="Z787">
            <v>0</v>
          </cell>
          <cell r="AA787">
            <v>8</v>
          </cell>
          <cell r="AB787">
            <v>0</v>
          </cell>
          <cell r="AC787">
            <v>16600</v>
          </cell>
          <cell r="AD787">
            <v>49800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L787">
            <v>136950</v>
          </cell>
          <cell r="AM787">
            <v>0</v>
          </cell>
          <cell r="AN787">
            <v>0</v>
          </cell>
          <cell r="AO787">
            <v>24900</v>
          </cell>
          <cell r="AP787">
            <v>16600</v>
          </cell>
          <cell r="AQ787">
            <v>1660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8600</v>
          </cell>
          <cell r="AZ787">
            <v>19800</v>
          </cell>
          <cell r="BA787">
            <v>208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H787">
            <v>0</v>
          </cell>
          <cell r="BI787">
            <v>0</v>
          </cell>
        </row>
        <row r="788">
          <cell r="A788" t="str">
            <v>04</v>
          </cell>
          <cell r="B788" t="str">
            <v>01</v>
          </cell>
          <cell r="C788" t="str">
            <v>20095</v>
          </cell>
          <cell r="D788" t="str">
            <v>최정애</v>
          </cell>
          <cell r="E788" t="str">
            <v>3210</v>
          </cell>
          <cell r="F788" t="str">
            <v>생 산 2 팀</v>
          </cell>
          <cell r="G788" t="str">
            <v>3000</v>
          </cell>
          <cell r="H788" t="str">
            <v>사    원</v>
          </cell>
          <cell r="I788">
            <v>31</v>
          </cell>
          <cell r="J788">
            <v>30</v>
          </cell>
          <cell r="K788">
            <v>0</v>
          </cell>
          <cell r="L788">
            <v>0</v>
          </cell>
          <cell r="M788">
            <v>1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54</v>
          </cell>
          <cell r="W788">
            <v>0</v>
          </cell>
          <cell r="X788">
            <v>0</v>
          </cell>
          <cell r="Y788">
            <v>12</v>
          </cell>
          <cell r="Z788">
            <v>0</v>
          </cell>
          <cell r="AA788">
            <v>0</v>
          </cell>
          <cell r="AB788">
            <v>0</v>
          </cell>
          <cell r="AC788">
            <v>16600</v>
          </cell>
          <cell r="AD788">
            <v>51460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L788">
            <v>168080</v>
          </cell>
          <cell r="AM788">
            <v>0</v>
          </cell>
          <cell r="AN788">
            <v>0</v>
          </cell>
          <cell r="AO788">
            <v>37350</v>
          </cell>
          <cell r="AP788">
            <v>1660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8600</v>
          </cell>
          <cell r="AZ788">
            <v>19800</v>
          </cell>
          <cell r="BA788">
            <v>221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H788">
            <v>0</v>
          </cell>
          <cell r="BI788">
            <v>0</v>
          </cell>
        </row>
        <row r="789">
          <cell r="A789" t="str">
            <v>04</v>
          </cell>
          <cell r="B789" t="str">
            <v>01</v>
          </cell>
          <cell r="C789" t="str">
            <v>20096</v>
          </cell>
          <cell r="D789" t="str">
            <v>김명숙</v>
          </cell>
          <cell r="E789" t="str">
            <v>3410</v>
          </cell>
          <cell r="F789" t="str">
            <v>생 산 4 팀</v>
          </cell>
          <cell r="G789" t="str">
            <v>3000</v>
          </cell>
          <cell r="H789" t="str">
            <v>사    원</v>
          </cell>
          <cell r="I789">
            <v>31</v>
          </cell>
          <cell r="J789">
            <v>30</v>
          </cell>
          <cell r="K789">
            <v>0</v>
          </cell>
          <cell r="L789">
            <v>0</v>
          </cell>
          <cell r="M789">
            <v>1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32</v>
          </cell>
          <cell r="W789">
            <v>0</v>
          </cell>
          <cell r="X789">
            <v>1.5</v>
          </cell>
          <cell r="Y789">
            <v>28</v>
          </cell>
          <cell r="Z789">
            <v>0</v>
          </cell>
          <cell r="AA789">
            <v>0</v>
          </cell>
          <cell r="AB789">
            <v>0</v>
          </cell>
          <cell r="AC789">
            <v>18000</v>
          </cell>
          <cell r="AD789">
            <v>55800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L789">
            <v>108000</v>
          </cell>
          <cell r="AM789">
            <v>0</v>
          </cell>
          <cell r="AN789">
            <v>3380</v>
          </cell>
          <cell r="AO789">
            <v>94500</v>
          </cell>
          <cell r="AP789">
            <v>1800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10750</v>
          </cell>
          <cell r="AZ789">
            <v>19800</v>
          </cell>
          <cell r="BA789">
            <v>235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H789">
            <v>0</v>
          </cell>
          <cell r="BI789">
            <v>0</v>
          </cell>
        </row>
        <row r="790">
          <cell r="A790" t="str">
            <v>04</v>
          </cell>
          <cell r="B790" t="str">
            <v>01</v>
          </cell>
          <cell r="C790" t="str">
            <v>20097</v>
          </cell>
          <cell r="D790" t="str">
            <v>김형선</v>
          </cell>
          <cell r="E790" t="str">
            <v>3410</v>
          </cell>
          <cell r="F790" t="str">
            <v>생 산 4 팀</v>
          </cell>
          <cell r="G790" t="str">
            <v>3000</v>
          </cell>
          <cell r="H790" t="str">
            <v>사    원</v>
          </cell>
          <cell r="I790">
            <v>31</v>
          </cell>
          <cell r="J790">
            <v>3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1</v>
          </cell>
          <cell r="U790">
            <v>0</v>
          </cell>
          <cell r="V790">
            <v>49</v>
          </cell>
          <cell r="W790">
            <v>0</v>
          </cell>
          <cell r="X790">
            <v>0</v>
          </cell>
          <cell r="Y790">
            <v>32</v>
          </cell>
          <cell r="Z790">
            <v>0</v>
          </cell>
          <cell r="AA790">
            <v>4</v>
          </cell>
          <cell r="AB790">
            <v>0</v>
          </cell>
          <cell r="AC790">
            <v>16600</v>
          </cell>
          <cell r="AD790">
            <v>50630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L790">
            <v>152510</v>
          </cell>
          <cell r="AM790">
            <v>0</v>
          </cell>
          <cell r="AN790">
            <v>0</v>
          </cell>
          <cell r="AO790">
            <v>99600</v>
          </cell>
          <cell r="AP790">
            <v>16600</v>
          </cell>
          <cell r="AQ790">
            <v>1660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8600</v>
          </cell>
          <cell r="AZ790">
            <v>21600</v>
          </cell>
          <cell r="BA790">
            <v>237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H790">
            <v>10000</v>
          </cell>
          <cell r="BI790">
            <v>0</v>
          </cell>
        </row>
        <row r="791">
          <cell r="A791" t="str">
            <v>04</v>
          </cell>
          <cell r="B791" t="str">
            <v>01</v>
          </cell>
          <cell r="C791" t="str">
            <v>20098</v>
          </cell>
          <cell r="D791" t="str">
            <v>마두식</v>
          </cell>
          <cell r="E791" t="str">
            <v>3210</v>
          </cell>
          <cell r="F791" t="str">
            <v>생 산 2 팀</v>
          </cell>
          <cell r="G791" t="str">
            <v>3000</v>
          </cell>
          <cell r="H791" t="str">
            <v>사    원</v>
          </cell>
          <cell r="I791">
            <v>31</v>
          </cell>
          <cell r="J791">
            <v>25</v>
          </cell>
          <cell r="K791">
            <v>5</v>
          </cell>
          <cell r="L791">
            <v>0</v>
          </cell>
          <cell r="M791">
            <v>1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20</v>
          </cell>
          <cell r="W791">
            <v>10.38</v>
          </cell>
          <cell r="X791">
            <v>22.5</v>
          </cell>
          <cell r="Y791">
            <v>0</v>
          </cell>
          <cell r="Z791">
            <v>0</v>
          </cell>
          <cell r="AA791">
            <v>3</v>
          </cell>
          <cell r="AB791">
            <v>0</v>
          </cell>
          <cell r="AC791">
            <v>20000</v>
          </cell>
          <cell r="AD791">
            <v>51250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L791">
            <v>75000</v>
          </cell>
          <cell r="AM791">
            <v>51900</v>
          </cell>
          <cell r="AN791">
            <v>5625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9900</v>
          </cell>
          <cell r="AZ791">
            <v>30150</v>
          </cell>
          <cell r="BA791">
            <v>209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H791">
            <v>0</v>
          </cell>
          <cell r="BI791">
            <v>15000</v>
          </cell>
        </row>
        <row r="792">
          <cell r="A792" t="str">
            <v>04</v>
          </cell>
          <cell r="B792" t="str">
            <v>01</v>
          </cell>
          <cell r="C792" t="str">
            <v>20099</v>
          </cell>
          <cell r="D792" t="str">
            <v>모희종</v>
          </cell>
          <cell r="E792" t="str">
            <v>3210</v>
          </cell>
          <cell r="F792" t="str">
            <v>생 산 2 팀</v>
          </cell>
          <cell r="G792" t="str">
            <v>2030</v>
          </cell>
          <cell r="H792" t="str">
            <v>조    장</v>
          </cell>
          <cell r="I792">
            <v>30</v>
          </cell>
          <cell r="J792">
            <v>22</v>
          </cell>
          <cell r="K792">
            <v>0</v>
          </cell>
          <cell r="L792">
            <v>0</v>
          </cell>
          <cell r="M792">
            <v>1</v>
          </cell>
          <cell r="N792">
            <v>0</v>
          </cell>
          <cell r="O792">
            <v>0</v>
          </cell>
          <cell r="P792">
            <v>0</v>
          </cell>
          <cell r="Q792">
            <v>7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22</v>
          </cell>
          <cell r="W792">
            <v>10.38</v>
          </cell>
          <cell r="X792">
            <v>24</v>
          </cell>
          <cell r="Y792">
            <v>11</v>
          </cell>
          <cell r="Z792">
            <v>0</v>
          </cell>
          <cell r="AA792">
            <v>0</v>
          </cell>
          <cell r="AB792">
            <v>0</v>
          </cell>
          <cell r="AC792">
            <v>26000</v>
          </cell>
          <cell r="AD792">
            <v>572000</v>
          </cell>
          <cell r="AE792">
            <v>3000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L792">
            <v>111380</v>
          </cell>
          <cell r="AM792">
            <v>70070</v>
          </cell>
          <cell r="AN792">
            <v>81000</v>
          </cell>
          <cell r="AO792">
            <v>5569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14400</v>
          </cell>
          <cell r="AZ792">
            <v>32850</v>
          </cell>
          <cell r="BA792">
            <v>282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H792">
            <v>0</v>
          </cell>
          <cell r="BI792">
            <v>0</v>
          </cell>
        </row>
        <row r="793">
          <cell r="A793" t="str">
            <v>04</v>
          </cell>
          <cell r="B793" t="str">
            <v>01</v>
          </cell>
          <cell r="C793" t="str">
            <v>20100</v>
          </cell>
          <cell r="D793" t="str">
            <v>배동학</v>
          </cell>
          <cell r="E793" t="str">
            <v>3310</v>
          </cell>
          <cell r="F793" t="str">
            <v>생 산 3 팀</v>
          </cell>
          <cell r="G793" t="str">
            <v>2020</v>
          </cell>
          <cell r="H793" t="str">
            <v>반    장</v>
          </cell>
          <cell r="I793">
            <v>31</v>
          </cell>
          <cell r="J793">
            <v>30</v>
          </cell>
          <cell r="K793">
            <v>0</v>
          </cell>
          <cell r="L793">
            <v>0</v>
          </cell>
          <cell r="M793">
            <v>1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24</v>
          </cell>
          <cell r="W793">
            <v>8.6300000000000008</v>
          </cell>
          <cell r="X793">
            <v>18</v>
          </cell>
          <cell r="Y793">
            <v>8</v>
          </cell>
          <cell r="Z793">
            <v>0</v>
          </cell>
          <cell r="AA793">
            <v>0</v>
          </cell>
          <cell r="AB793">
            <v>0</v>
          </cell>
          <cell r="AC793">
            <v>24000</v>
          </cell>
          <cell r="AD793">
            <v>744000</v>
          </cell>
          <cell r="AE793">
            <v>5000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L793">
            <v>115500</v>
          </cell>
          <cell r="AM793">
            <v>55380</v>
          </cell>
          <cell r="AN793">
            <v>57750</v>
          </cell>
          <cell r="AO793">
            <v>3850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3190</v>
          </cell>
          <cell r="AW793">
            <v>320</v>
          </cell>
          <cell r="AX793">
            <v>0</v>
          </cell>
          <cell r="AY793">
            <v>13800</v>
          </cell>
          <cell r="AZ793">
            <v>30150</v>
          </cell>
          <cell r="BA793">
            <v>318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H793">
            <v>0</v>
          </cell>
          <cell r="BI793">
            <v>0</v>
          </cell>
        </row>
        <row r="794">
          <cell r="A794" t="str">
            <v>04</v>
          </cell>
          <cell r="B794" t="str">
            <v>01</v>
          </cell>
          <cell r="C794" t="str">
            <v>20101</v>
          </cell>
          <cell r="D794" t="str">
            <v>히다야트</v>
          </cell>
          <cell r="E794" t="str">
            <v>3310</v>
          </cell>
          <cell r="F794" t="str">
            <v>생 산 3 팀</v>
          </cell>
          <cell r="G794" t="str">
            <v>9020</v>
          </cell>
          <cell r="H794" t="str">
            <v>외 국 인</v>
          </cell>
          <cell r="I794">
            <v>31</v>
          </cell>
          <cell r="J794">
            <v>29</v>
          </cell>
          <cell r="K794">
            <v>2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28</v>
          </cell>
          <cell r="W794">
            <v>26.13</v>
          </cell>
          <cell r="X794">
            <v>87.75</v>
          </cell>
          <cell r="Y794">
            <v>12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33827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L794">
            <v>67200</v>
          </cell>
          <cell r="AM794">
            <v>83620</v>
          </cell>
          <cell r="AN794">
            <v>140400</v>
          </cell>
          <cell r="AO794">
            <v>2880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860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H794">
            <v>100000</v>
          </cell>
          <cell r="BI794">
            <v>0</v>
          </cell>
        </row>
        <row r="795">
          <cell r="A795" t="str">
            <v>04</v>
          </cell>
          <cell r="B795" t="str">
            <v>01</v>
          </cell>
          <cell r="C795" t="str">
            <v>20102</v>
          </cell>
          <cell r="D795" t="str">
            <v>마르카반</v>
          </cell>
          <cell r="E795" t="str">
            <v>3310</v>
          </cell>
          <cell r="F795" t="str">
            <v>생 산 3 팀</v>
          </cell>
          <cell r="G795" t="str">
            <v>9020</v>
          </cell>
          <cell r="H795" t="str">
            <v>외 국 인</v>
          </cell>
          <cell r="I795">
            <v>31</v>
          </cell>
          <cell r="J795">
            <v>29</v>
          </cell>
          <cell r="K795">
            <v>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47</v>
          </cell>
          <cell r="W795">
            <v>15.5</v>
          </cell>
          <cell r="X795">
            <v>36.75</v>
          </cell>
          <cell r="Y795">
            <v>23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33827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L795">
            <v>112800</v>
          </cell>
          <cell r="AM795">
            <v>49600</v>
          </cell>
          <cell r="AN795">
            <v>58800</v>
          </cell>
          <cell r="AO795">
            <v>5520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860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H795">
            <v>100000</v>
          </cell>
          <cell r="BI795">
            <v>0</v>
          </cell>
        </row>
        <row r="796">
          <cell r="A796" t="str">
            <v>04</v>
          </cell>
          <cell r="B796" t="str">
            <v>01</v>
          </cell>
          <cell r="C796" t="str">
            <v>20103</v>
          </cell>
          <cell r="D796" t="str">
            <v>한한</v>
          </cell>
          <cell r="E796" t="str">
            <v>3310</v>
          </cell>
          <cell r="F796" t="str">
            <v>생 산 3 팀</v>
          </cell>
          <cell r="G796" t="str">
            <v>9020</v>
          </cell>
          <cell r="H796" t="str">
            <v>외 국 인</v>
          </cell>
          <cell r="I796">
            <v>31</v>
          </cell>
          <cell r="J796">
            <v>29</v>
          </cell>
          <cell r="K796">
            <v>2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28</v>
          </cell>
          <cell r="W796">
            <v>25.25</v>
          </cell>
          <cell r="X796">
            <v>68.25</v>
          </cell>
          <cell r="Y796">
            <v>14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33827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L796">
            <v>67200</v>
          </cell>
          <cell r="AM796">
            <v>80800</v>
          </cell>
          <cell r="AN796">
            <v>109200</v>
          </cell>
          <cell r="AO796">
            <v>3360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860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H796">
            <v>100000</v>
          </cell>
          <cell r="BI796">
            <v>0</v>
          </cell>
        </row>
        <row r="797">
          <cell r="A797" t="str">
            <v>04</v>
          </cell>
          <cell r="B797" t="str">
            <v>01</v>
          </cell>
          <cell r="C797" t="str">
            <v>20104</v>
          </cell>
          <cell r="D797" t="str">
            <v>마시단</v>
          </cell>
          <cell r="E797" t="str">
            <v>3110</v>
          </cell>
          <cell r="F797" t="str">
            <v>생 산 1 팀</v>
          </cell>
          <cell r="G797" t="str">
            <v>9020</v>
          </cell>
          <cell r="H797" t="str">
            <v>외 국 인</v>
          </cell>
          <cell r="I797">
            <v>31</v>
          </cell>
          <cell r="J797">
            <v>29</v>
          </cell>
          <cell r="K797">
            <v>2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38</v>
          </cell>
          <cell r="W797">
            <v>22.75</v>
          </cell>
          <cell r="X797">
            <v>69</v>
          </cell>
          <cell r="Y797">
            <v>31</v>
          </cell>
          <cell r="Z797">
            <v>0</v>
          </cell>
          <cell r="AA797">
            <v>4</v>
          </cell>
          <cell r="AB797">
            <v>0</v>
          </cell>
          <cell r="AC797">
            <v>0</v>
          </cell>
          <cell r="AD797">
            <v>33244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L797">
            <v>91200</v>
          </cell>
          <cell r="AM797">
            <v>72800</v>
          </cell>
          <cell r="AN797">
            <v>110400</v>
          </cell>
          <cell r="AO797">
            <v>7440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860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H797">
            <v>100000</v>
          </cell>
          <cell r="BI797">
            <v>0</v>
          </cell>
        </row>
        <row r="798">
          <cell r="A798" t="str">
            <v>04</v>
          </cell>
          <cell r="B798" t="str">
            <v>01</v>
          </cell>
          <cell r="C798" t="str">
            <v>20105</v>
          </cell>
          <cell r="D798" t="str">
            <v>정성지</v>
          </cell>
          <cell r="E798" t="str">
            <v>3210</v>
          </cell>
          <cell r="F798" t="str">
            <v>생 산 2 팀</v>
          </cell>
          <cell r="G798" t="str">
            <v>1030</v>
          </cell>
          <cell r="H798" t="str">
            <v>대    리</v>
          </cell>
          <cell r="I798">
            <v>31</v>
          </cell>
          <cell r="J798">
            <v>3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1</v>
          </cell>
          <cell r="U798">
            <v>0</v>
          </cell>
          <cell r="V798">
            <v>64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750000</v>
          </cell>
          <cell r="AE798">
            <v>7000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L798">
            <v>30000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2500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11610</v>
          </cell>
          <cell r="AW798">
            <v>1160</v>
          </cell>
          <cell r="AX798">
            <v>0</v>
          </cell>
          <cell r="AY798">
            <v>14400</v>
          </cell>
          <cell r="AZ798">
            <v>32850</v>
          </cell>
          <cell r="BA798">
            <v>344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H798">
            <v>0</v>
          </cell>
          <cell r="BI798">
            <v>0</v>
          </cell>
        </row>
        <row r="799">
          <cell r="A799" t="str">
            <v>04</v>
          </cell>
          <cell r="B799" t="str">
            <v>01</v>
          </cell>
          <cell r="C799" t="str">
            <v>20106</v>
          </cell>
          <cell r="D799" t="str">
            <v>장옥순</v>
          </cell>
          <cell r="E799" t="str">
            <v>3110</v>
          </cell>
          <cell r="F799" t="str">
            <v>생 산 1 팀</v>
          </cell>
          <cell r="G799" t="str">
            <v>3000</v>
          </cell>
          <cell r="H799" t="str">
            <v>사    원</v>
          </cell>
          <cell r="I799">
            <v>31</v>
          </cell>
          <cell r="J799">
            <v>30</v>
          </cell>
          <cell r="K799">
            <v>0</v>
          </cell>
          <cell r="L799">
            <v>0</v>
          </cell>
          <cell r="M799">
            <v>1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55</v>
          </cell>
          <cell r="W799">
            <v>0</v>
          </cell>
          <cell r="X799">
            <v>0</v>
          </cell>
          <cell r="Y799">
            <v>16</v>
          </cell>
          <cell r="Z799">
            <v>0</v>
          </cell>
          <cell r="AA799">
            <v>0</v>
          </cell>
          <cell r="AB799">
            <v>0</v>
          </cell>
          <cell r="AC799">
            <v>16400</v>
          </cell>
          <cell r="AD799">
            <v>50840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L799">
            <v>169130</v>
          </cell>
          <cell r="AM799">
            <v>0</v>
          </cell>
          <cell r="AN799">
            <v>0</v>
          </cell>
          <cell r="AO799">
            <v>49200</v>
          </cell>
          <cell r="AP799">
            <v>1640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8600</v>
          </cell>
          <cell r="AZ799">
            <v>19800</v>
          </cell>
          <cell r="BA799">
            <v>223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H799">
            <v>0</v>
          </cell>
          <cell r="BI799">
            <v>0</v>
          </cell>
        </row>
        <row r="800">
          <cell r="A800" t="str">
            <v>04</v>
          </cell>
          <cell r="B800" t="str">
            <v>01</v>
          </cell>
          <cell r="C800" t="str">
            <v>20108</v>
          </cell>
          <cell r="D800" t="str">
            <v>배종순</v>
          </cell>
          <cell r="E800" t="str">
            <v>2100</v>
          </cell>
          <cell r="F800" t="str">
            <v>품질관리팀</v>
          </cell>
          <cell r="G800" t="str">
            <v>3000</v>
          </cell>
          <cell r="H800" t="str">
            <v>사    원</v>
          </cell>
          <cell r="I800">
            <v>31</v>
          </cell>
          <cell r="J800">
            <v>3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1</v>
          </cell>
          <cell r="U800">
            <v>0</v>
          </cell>
          <cell r="V800">
            <v>64</v>
          </cell>
          <cell r="W800">
            <v>0</v>
          </cell>
          <cell r="X800">
            <v>0</v>
          </cell>
          <cell r="Y800">
            <v>32.75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45000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L800">
            <v>180000</v>
          </cell>
          <cell r="AM800">
            <v>0</v>
          </cell>
          <cell r="AN800">
            <v>0</v>
          </cell>
          <cell r="AO800">
            <v>81875</v>
          </cell>
          <cell r="AP800">
            <v>15000</v>
          </cell>
          <cell r="AQ800">
            <v>1500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740</v>
          </cell>
          <cell r="AW800">
            <v>70</v>
          </cell>
          <cell r="AX800">
            <v>0</v>
          </cell>
          <cell r="AY800">
            <v>8600</v>
          </cell>
          <cell r="AZ800">
            <v>19800</v>
          </cell>
          <cell r="BA800">
            <v>223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H800">
            <v>0</v>
          </cell>
          <cell r="BI800">
            <v>15000</v>
          </cell>
        </row>
        <row r="801">
          <cell r="A801" t="str">
            <v>04</v>
          </cell>
          <cell r="B801" t="str">
            <v>01</v>
          </cell>
          <cell r="C801" t="str">
            <v>20110</v>
          </cell>
          <cell r="D801" t="str">
            <v>정명균</v>
          </cell>
          <cell r="E801" t="str">
            <v>1200</v>
          </cell>
          <cell r="F801" t="str">
            <v>관  리  팀</v>
          </cell>
          <cell r="G801" t="str">
            <v>3000</v>
          </cell>
          <cell r="H801" t="str">
            <v>사    원</v>
          </cell>
          <cell r="I801">
            <v>31</v>
          </cell>
          <cell r="J801">
            <v>31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1</v>
          </cell>
          <cell r="U801">
            <v>0</v>
          </cell>
          <cell r="V801">
            <v>64</v>
          </cell>
          <cell r="W801">
            <v>0</v>
          </cell>
          <cell r="X801">
            <v>0</v>
          </cell>
          <cell r="Y801">
            <v>3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600000</v>
          </cell>
          <cell r="AE801">
            <v>0</v>
          </cell>
          <cell r="AF801">
            <v>0</v>
          </cell>
          <cell r="AG801">
            <v>50000</v>
          </cell>
          <cell r="AH801">
            <v>0</v>
          </cell>
          <cell r="AI801">
            <v>0</v>
          </cell>
          <cell r="AJ801">
            <v>0</v>
          </cell>
          <cell r="AL801">
            <v>240000</v>
          </cell>
          <cell r="AM801">
            <v>0</v>
          </cell>
          <cell r="AN801">
            <v>0</v>
          </cell>
          <cell r="AO801">
            <v>75000</v>
          </cell>
          <cell r="AP801">
            <v>0</v>
          </cell>
          <cell r="AQ801">
            <v>2000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7300</v>
          </cell>
          <cell r="AW801">
            <v>730</v>
          </cell>
          <cell r="AX801">
            <v>0</v>
          </cell>
          <cell r="AY801">
            <v>14400</v>
          </cell>
          <cell r="AZ801">
            <v>32850</v>
          </cell>
          <cell r="BA801">
            <v>296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H801">
            <v>0</v>
          </cell>
          <cell r="BI801">
            <v>15000</v>
          </cell>
        </row>
        <row r="802">
          <cell r="A802" t="str">
            <v>04</v>
          </cell>
          <cell r="B802" t="str">
            <v>01</v>
          </cell>
          <cell r="C802" t="str">
            <v>20111</v>
          </cell>
          <cell r="D802" t="str">
            <v>하길순</v>
          </cell>
          <cell r="E802" t="str">
            <v>3210</v>
          </cell>
          <cell r="F802" t="str">
            <v>생 산 2 팀</v>
          </cell>
          <cell r="G802" t="str">
            <v>3000</v>
          </cell>
          <cell r="H802" t="str">
            <v>사    원</v>
          </cell>
          <cell r="I802">
            <v>31</v>
          </cell>
          <cell r="J802">
            <v>3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1</v>
          </cell>
          <cell r="U802">
            <v>0</v>
          </cell>
          <cell r="V802">
            <v>69</v>
          </cell>
          <cell r="W802">
            <v>0</v>
          </cell>
          <cell r="X802">
            <v>0</v>
          </cell>
          <cell r="Y802">
            <v>20</v>
          </cell>
          <cell r="Z802">
            <v>0</v>
          </cell>
          <cell r="AA802">
            <v>0</v>
          </cell>
          <cell r="AB802">
            <v>0</v>
          </cell>
          <cell r="AC802">
            <v>16400</v>
          </cell>
          <cell r="AD802">
            <v>50840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L802">
            <v>212180</v>
          </cell>
          <cell r="AM802">
            <v>0</v>
          </cell>
          <cell r="AN802">
            <v>0</v>
          </cell>
          <cell r="AO802">
            <v>61500</v>
          </cell>
          <cell r="AP802">
            <v>16400</v>
          </cell>
          <cell r="AQ802">
            <v>1640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9000</v>
          </cell>
          <cell r="AZ802">
            <v>21600</v>
          </cell>
          <cell r="BA802">
            <v>244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H802">
            <v>0</v>
          </cell>
          <cell r="BI802">
            <v>0</v>
          </cell>
        </row>
        <row r="803">
          <cell r="A803" t="str">
            <v>04</v>
          </cell>
          <cell r="B803" t="str">
            <v>01</v>
          </cell>
          <cell r="C803" t="str">
            <v>20113</v>
          </cell>
          <cell r="D803" t="str">
            <v>신광준</v>
          </cell>
          <cell r="E803" t="str">
            <v>3210</v>
          </cell>
          <cell r="F803" t="str">
            <v>생 산 2 팀</v>
          </cell>
          <cell r="G803" t="str">
            <v>3000</v>
          </cell>
          <cell r="H803" t="str">
            <v>사    원</v>
          </cell>
          <cell r="I803">
            <v>31</v>
          </cell>
          <cell r="J803">
            <v>3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27.5</v>
          </cell>
          <cell r="W803">
            <v>20.75</v>
          </cell>
          <cell r="X803">
            <v>63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9000</v>
          </cell>
          <cell r="AD803">
            <v>58900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L803">
            <v>97970</v>
          </cell>
          <cell r="AM803">
            <v>98560</v>
          </cell>
          <cell r="AN803">
            <v>14963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9000</v>
          </cell>
          <cell r="AZ803">
            <v>23400</v>
          </cell>
          <cell r="BA803">
            <v>286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H803">
            <v>0</v>
          </cell>
          <cell r="BI803">
            <v>15000</v>
          </cell>
        </row>
        <row r="804">
          <cell r="A804" t="str">
            <v>04</v>
          </cell>
          <cell r="B804" t="str">
            <v>01</v>
          </cell>
          <cell r="C804" t="str">
            <v>20114</v>
          </cell>
          <cell r="D804" t="str">
            <v>김인석</v>
          </cell>
          <cell r="E804" t="str">
            <v>3110</v>
          </cell>
          <cell r="F804" t="str">
            <v>생 산 1 팀</v>
          </cell>
          <cell r="G804" t="str">
            <v>3000</v>
          </cell>
          <cell r="H804" t="str">
            <v>사    원</v>
          </cell>
          <cell r="I804">
            <v>31</v>
          </cell>
          <cell r="J804">
            <v>30</v>
          </cell>
          <cell r="K804">
            <v>0</v>
          </cell>
          <cell r="L804">
            <v>0</v>
          </cell>
          <cell r="M804">
            <v>1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39</v>
          </cell>
          <cell r="W804">
            <v>0</v>
          </cell>
          <cell r="X804">
            <v>0</v>
          </cell>
          <cell r="Y804">
            <v>8</v>
          </cell>
          <cell r="Z804">
            <v>0</v>
          </cell>
          <cell r="AA804">
            <v>4.5</v>
          </cell>
          <cell r="AB804">
            <v>0</v>
          </cell>
          <cell r="AC804">
            <v>18800</v>
          </cell>
          <cell r="AD804">
            <v>57223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L804">
            <v>137480</v>
          </cell>
          <cell r="AM804">
            <v>0</v>
          </cell>
          <cell r="AN804">
            <v>0</v>
          </cell>
          <cell r="AO804">
            <v>2820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12600</v>
          </cell>
          <cell r="AZ804">
            <v>27900</v>
          </cell>
          <cell r="BA804">
            <v>221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H804">
            <v>0</v>
          </cell>
          <cell r="BI804">
            <v>0</v>
          </cell>
        </row>
        <row r="805">
          <cell r="A805" t="str">
            <v>04</v>
          </cell>
          <cell r="B805" t="str">
            <v>01</v>
          </cell>
          <cell r="C805" t="str">
            <v>20116</v>
          </cell>
          <cell r="D805" t="str">
            <v>유영수</v>
          </cell>
          <cell r="E805" t="str">
            <v>3310</v>
          </cell>
          <cell r="F805" t="str">
            <v>생 산 3 팀</v>
          </cell>
          <cell r="G805" t="str">
            <v>3000</v>
          </cell>
          <cell r="H805" t="str">
            <v>사    원</v>
          </cell>
          <cell r="I805">
            <v>31</v>
          </cell>
          <cell r="J805">
            <v>3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</v>
          </cell>
          <cell r="U805">
            <v>0</v>
          </cell>
          <cell r="V805">
            <v>54.5</v>
          </cell>
          <cell r="W805">
            <v>1.38</v>
          </cell>
          <cell r="X805">
            <v>18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23000</v>
          </cell>
          <cell r="AD805">
            <v>71300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L805">
            <v>235030</v>
          </cell>
          <cell r="AM805">
            <v>7940</v>
          </cell>
          <cell r="AN805">
            <v>51750</v>
          </cell>
          <cell r="AO805">
            <v>0</v>
          </cell>
          <cell r="AP805">
            <v>0</v>
          </cell>
          <cell r="AQ805">
            <v>2300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590</v>
          </cell>
          <cell r="AW805">
            <v>60</v>
          </cell>
          <cell r="AX805">
            <v>0</v>
          </cell>
          <cell r="AY805">
            <v>13200</v>
          </cell>
          <cell r="AZ805">
            <v>30150</v>
          </cell>
          <cell r="BA805">
            <v>309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H805">
            <v>0</v>
          </cell>
          <cell r="BI805">
            <v>0</v>
          </cell>
        </row>
        <row r="806">
          <cell r="A806" t="str">
            <v>04</v>
          </cell>
          <cell r="B806" t="str">
            <v>01</v>
          </cell>
          <cell r="C806" t="str">
            <v>20117</v>
          </cell>
          <cell r="D806" t="str">
            <v>최종섭</v>
          </cell>
          <cell r="E806" t="str">
            <v>1000</v>
          </cell>
          <cell r="F806" t="str">
            <v>관  리  팀</v>
          </cell>
          <cell r="G806" t="str">
            <v>3000</v>
          </cell>
          <cell r="H806" t="str">
            <v>사    원</v>
          </cell>
          <cell r="I806">
            <v>31</v>
          </cell>
          <cell r="J806">
            <v>31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1</v>
          </cell>
          <cell r="U806">
            <v>0</v>
          </cell>
          <cell r="V806">
            <v>64</v>
          </cell>
          <cell r="W806">
            <v>0</v>
          </cell>
          <cell r="X806">
            <v>0</v>
          </cell>
          <cell r="Y806">
            <v>8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900000</v>
          </cell>
          <cell r="AE806">
            <v>0</v>
          </cell>
          <cell r="AF806">
            <v>0</v>
          </cell>
          <cell r="AG806">
            <v>50000</v>
          </cell>
          <cell r="AH806">
            <v>0</v>
          </cell>
          <cell r="AI806">
            <v>0</v>
          </cell>
          <cell r="AJ806">
            <v>0</v>
          </cell>
          <cell r="AL806">
            <v>360000</v>
          </cell>
          <cell r="AM806">
            <v>0</v>
          </cell>
          <cell r="AN806">
            <v>0</v>
          </cell>
          <cell r="AO806">
            <v>20000</v>
          </cell>
          <cell r="AP806">
            <v>0</v>
          </cell>
          <cell r="AQ806">
            <v>3000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17770</v>
          </cell>
          <cell r="AW806">
            <v>1780</v>
          </cell>
          <cell r="AX806">
            <v>0</v>
          </cell>
          <cell r="AY806">
            <v>21800</v>
          </cell>
          <cell r="AZ806">
            <v>47700</v>
          </cell>
          <cell r="BA806">
            <v>408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H806">
            <v>0</v>
          </cell>
          <cell r="BI806">
            <v>0</v>
          </cell>
        </row>
        <row r="807">
          <cell r="A807" t="str">
            <v>04</v>
          </cell>
          <cell r="B807" t="str">
            <v>01</v>
          </cell>
          <cell r="C807" t="str">
            <v>20118</v>
          </cell>
          <cell r="D807" t="str">
            <v>김영일</v>
          </cell>
          <cell r="E807" t="str">
            <v>1200</v>
          </cell>
          <cell r="F807" t="str">
            <v>관  리  팀</v>
          </cell>
          <cell r="G807" t="str">
            <v>3000</v>
          </cell>
          <cell r="H807" t="str">
            <v>사    원</v>
          </cell>
          <cell r="I807">
            <v>31</v>
          </cell>
          <cell r="J807">
            <v>31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1</v>
          </cell>
          <cell r="U807">
            <v>0</v>
          </cell>
          <cell r="V807">
            <v>64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850000</v>
          </cell>
          <cell r="AE807">
            <v>0</v>
          </cell>
          <cell r="AF807">
            <v>0</v>
          </cell>
          <cell r="AG807">
            <v>50000</v>
          </cell>
          <cell r="AH807">
            <v>0</v>
          </cell>
          <cell r="AI807">
            <v>0</v>
          </cell>
          <cell r="AJ807">
            <v>0</v>
          </cell>
          <cell r="AL807">
            <v>34000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2833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14930</v>
          </cell>
          <cell r="AW807">
            <v>1490</v>
          </cell>
          <cell r="AX807">
            <v>0</v>
          </cell>
          <cell r="AY807">
            <v>21800</v>
          </cell>
          <cell r="AZ807">
            <v>47700</v>
          </cell>
          <cell r="BA807">
            <v>380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H807">
            <v>0</v>
          </cell>
          <cell r="BI807">
            <v>0</v>
          </cell>
        </row>
        <row r="808">
          <cell r="A808" t="str">
            <v>04</v>
          </cell>
          <cell r="B808" t="str">
            <v>01</v>
          </cell>
          <cell r="C808" t="str">
            <v>20119</v>
          </cell>
          <cell r="D808" t="str">
            <v>이혜영</v>
          </cell>
          <cell r="E808" t="str">
            <v>3210</v>
          </cell>
          <cell r="F808" t="str">
            <v>생 산 2 팀</v>
          </cell>
          <cell r="G808" t="str">
            <v>3000</v>
          </cell>
          <cell r="H808" t="str">
            <v>사    원</v>
          </cell>
          <cell r="I808">
            <v>31</v>
          </cell>
          <cell r="J808">
            <v>3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1</v>
          </cell>
          <cell r="U808">
            <v>0</v>
          </cell>
          <cell r="V808">
            <v>63</v>
          </cell>
          <cell r="W808">
            <v>0</v>
          </cell>
          <cell r="X808">
            <v>0</v>
          </cell>
          <cell r="Y808">
            <v>8</v>
          </cell>
          <cell r="Z808">
            <v>0</v>
          </cell>
          <cell r="AA808">
            <v>0</v>
          </cell>
          <cell r="AB808">
            <v>0</v>
          </cell>
          <cell r="AC808">
            <v>16400</v>
          </cell>
          <cell r="AD808">
            <v>50840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L808">
            <v>193730</v>
          </cell>
          <cell r="AM808">
            <v>0</v>
          </cell>
          <cell r="AN808">
            <v>0</v>
          </cell>
          <cell r="AO808">
            <v>24600</v>
          </cell>
          <cell r="AP808">
            <v>16400</v>
          </cell>
          <cell r="AQ808">
            <v>1640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8600</v>
          </cell>
          <cell r="AZ808">
            <v>19800</v>
          </cell>
          <cell r="BA808">
            <v>228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H808">
            <v>0</v>
          </cell>
          <cell r="BI808">
            <v>0</v>
          </cell>
        </row>
        <row r="809">
          <cell r="A809" t="str">
            <v>04</v>
          </cell>
          <cell r="B809" t="str">
            <v>01</v>
          </cell>
          <cell r="C809" t="str">
            <v>20121</v>
          </cell>
          <cell r="D809" t="str">
            <v>전현숙</v>
          </cell>
          <cell r="E809" t="str">
            <v>3410</v>
          </cell>
          <cell r="F809" t="str">
            <v>생 산 4 팀</v>
          </cell>
          <cell r="G809" t="str">
            <v>3000</v>
          </cell>
          <cell r="H809" t="str">
            <v>사    원</v>
          </cell>
          <cell r="I809">
            <v>31</v>
          </cell>
          <cell r="J809">
            <v>31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1</v>
          </cell>
          <cell r="U809">
            <v>0</v>
          </cell>
          <cell r="V809">
            <v>63</v>
          </cell>
          <cell r="W809">
            <v>0</v>
          </cell>
          <cell r="X809">
            <v>0</v>
          </cell>
          <cell r="Y809">
            <v>32</v>
          </cell>
          <cell r="Z809">
            <v>0</v>
          </cell>
          <cell r="AA809">
            <v>0</v>
          </cell>
          <cell r="AB809">
            <v>0</v>
          </cell>
          <cell r="AC809">
            <v>16400</v>
          </cell>
          <cell r="AD809">
            <v>50840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L809">
            <v>193730</v>
          </cell>
          <cell r="AM809">
            <v>0</v>
          </cell>
          <cell r="AN809">
            <v>0</v>
          </cell>
          <cell r="AO809">
            <v>98400</v>
          </cell>
          <cell r="AP809">
            <v>16400</v>
          </cell>
          <cell r="AQ809">
            <v>1640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8600</v>
          </cell>
          <cell r="AZ809">
            <v>19800</v>
          </cell>
          <cell r="BA809">
            <v>250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H809">
            <v>10000</v>
          </cell>
          <cell r="BI809">
            <v>0</v>
          </cell>
        </row>
        <row r="810">
          <cell r="A810" t="str">
            <v>04</v>
          </cell>
          <cell r="B810" t="str">
            <v>01</v>
          </cell>
          <cell r="C810" t="str">
            <v>20122</v>
          </cell>
          <cell r="D810" t="str">
            <v>정용균</v>
          </cell>
          <cell r="E810" t="str">
            <v>3410</v>
          </cell>
          <cell r="F810" t="str">
            <v>생 산 4 팀</v>
          </cell>
          <cell r="G810" t="str">
            <v>2030</v>
          </cell>
          <cell r="H810" t="str">
            <v>조    장</v>
          </cell>
          <cell r="I810">
            <v>31</v>
          </cell>
          <cell r="J810">
            <v>3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1</v>
          </cell>
          <cell r="U810">
            <v>0</v>
          </cell>
          <cell r="V810">
            <v>0</v>
          </cell>
          <cell r="W810">
            <v>39.25</v>
          </cell>
          <cell r="X810">
            <v>106.5</v>
          </cell>
          <cell r="Y810">
            <v>56.5</v>
          </cell>
          <cell r="Z810">
            <v>0</v>
          </cell>
          <cell r="AA810">
            <v>0</v>
          </cell>
          <cell r="AB810">
            <v>0</v>
          </cell>
          <cell r="AC810">
            <v>21600</v>
          </cell>
          <cell r="AD810">
            <v>669600</v>
          </cell>
          <cell r="AE810">
            <v>3000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L810">
            <v>0</v>
          </cell>
          <cell r="AM810">
            <v>221760</v>
          </cell>
          <cell r="AN810">
            <v>300860</v>
          </cell>
          <cell r="AO810">
            <v>239420</v>
          </cell>
          <cell r="AP810">
            <v>0</v>
          </cell>
          <cell r="AQ810">
            <v>2260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6670</v>
          </cell>
          <cell r="AW810">
            <v>670</v>
          </cell>
          <cell r="AX810">
            <v>0</v>
          </cell>
          <cell r="AY810">
            <v>12000</v>
          </cell>
          <cell r="AZ810">
            <v>27900</v>
          </cell>
          <cell r="BA810">
            <v>445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20000</v>
          </cell>
          <cell r="BI810">
            <v>15000</v>
          </cell>
        </row>
        <row r="811">
          <cell r="A811" t="str">
            <v>04</v>
          </cell>
          <cell r="B811" t="str">
            <v>01</v>
          </cell>
          <cell r="C811" t="str">
            <v>20123</v>
          </cell>
          <cell r="D811" t="str">
            <v>염종순</v>
          </cell>
          <cell r="E811" t="str">
            <v>3310</v>
          </cell>
          <cell r="F811" t="str">
            <v>생 산 3 팀</v>
          </cell>
          <cell r="G811" t="str">
            <v>3000</v>
          </cell>
          <cell r="H811" t="str">
            <v>사    원</v>
          </cell>
          <cell r="I811">
            <v>10</v>
          </cell>
          <cell r="J811">
            <v>1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25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17800</v>
          </cell>
          <cell r="AD811">
            <v>17800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L811">
            <v>8344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8600</v>
          </cell>
          <cell r="AZ811">
            <v>19800</v>
          </cell>
          <cell r="BA811">
            <v>78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H811">
            <v>0</v>
          </cell>
          <cell r="BI811">
            <v>15000</v>
          </cell>
        </row>
        <row r="812">
          <cell r="A812" t="str">
            <v>04</v>
          </cell>
          <cell r="B812" t="str">
            <v>01</v>
          </cell>
          <cell r="C812" t="str">
            <v>20125</v>
          </cell>
          <cell r="D812" t="str">
            <v>김순이</v>
          </cell>
          <cell r="E812" t="str">
            <v>3110</v>
          </cell>
          <cell r="F812" t="str">
            <v>생 산 1 팀</v>
          </cell>
          <cell r="G812" t="str">
            <v>3000</v>
          </cell>
          <cell r="H812" t="str">
            <v>사    원</v>
          </cell>
          <cell r="I812">
            <v>31</v>
          </cell>
          <cell r="J812">
            <v>3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1</v>
          </cell>
          <cell r="U812">
            <v>0</v>
          </cell>
          <cell r="V812">
            <v>36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16400</v>
          </cell>
          <cell r="AD812">
            <v>50840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L812">
            <v>110700</v>
          </cell>
          <cell r="AM812">
            <v>0</v>
          </cell>
          <cell r="AN812">
            <v>0</v>
          </cell>
          <cell r="AO812">
            <v>0</v>
          </cell>
          <cell r="AP812">
            <v>16400</v>
          </cell>
          <cell r="AQ812">
            <v>1640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8600</v>
          </cell>
          <cell r="AZ812">
            <v>19800</v>
          </cell>
          <cell r="BA812">
            <v>196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H812">
            <v>0</v>
          </cell>
          <cell r="BI812">
            <v>0</v>
          </cell>
        </row>
        <row r="813">
          <cell r="A813" t="str">
            <v>04</v>
          </cell>
          <cell r="B813" t="str">
            <v>01</v>
          </cell>
          <cell r="C813" t="str">
            <v>20126</v>
          </cell>
          <cell r="D813" t="str">
            <v>유종래</v>
          </cell>
          <cell r="E813" t="str">
            <v>3110</v>
          </cell>
          <cell r="F813" t="str">
            <v>생 산 1 팀</v>
          </cell>
          <cell r="G813" t="str">
            <v>3000</v>
          </cell>
          <cell r="H813" t="str">
            <v>사    원</v>
          </cell>
          <cell r="I813">
            <v>31</v>
          </cell>
          <cell r="J813">
            <v>30</v>
          </cell>
          <cell r="K813">
            <v>0</v>
          </cell>
          <cell r="L813">
            <v>0</v>
          </cell>
          <cell r="M813">
            <v>1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12</v>
          </cell>
          <cell r="W813">
            <v>27.75</v>
          </cell>
          <cell r="X813">
            <v>85.5</v>
          </cell>
          <cell r="Y813">
            <v>16</v>
          </cell>
          <cell r="Z813">
            <v>0</v>
          </cell>
          <cell r="AA813">
            <v>4</v>
          </cell>
          <cell r="AB813">
            <v>0</v>
          </cell>
          <cell r="AC813">
            <v>26000</v>
          </cell>
          <cell r="AD813">
            <v>79300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L813">
            <v>58500</v>
          </cell>
          <cell r="AM813">
            <v>180380</v>
          </cell>
          <cell r="AN813">
            <v>277880</v>
          </cell>
          <cell r="AO813">
            <v>7800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4220</v>
          </cell>
          <cell r="AW813">
            <v>420</v>
          </cell>
          <cell r="AX813">
            <v>0</v>
          </cell>
          <cell r="AY813">
            <v>15400</v>
          </cell>
          <cell r="AZ813">
            <v>35550</v>
          </cell>
          <cell r="BA813">
            <v>416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H813">
            <v>0</v>
          </cell>
          <cell r="BI813">
            <v>0</v>
          </cell>
        </row>
        <row r="814">
          <cell r="A814" t="str">
            <v>04</v>
          </cell>
          <cell r="B814" t="str">
            <v>01</v>
          </cell>
          <cell r="C814" t="str">
            <v>20127</v>
          </cell>
          <cell r="D814" t="str">
            <v>최종화</v>
          </cell>
          <cell r="E814" t="str">
            <v>3110</v>
          </cell>
          <cell r="F814" t="str">
            <v>생 산 1 팀</v>
          </cell>
          <cell r="G814" t="str">
            <v>3000</v>
          </cell>
          <cell r="H814" t="str">
            <v>사    원</v>
          </cell>
          <cell r="I814">
            <v>31</v>
          </cell>
          <cell r="J814">
            <v>30</v>
          </cell>
          <cell r="K814">
            <v>0</v>
          </cell>
          <cell r="L814">
            <v>0</v>
          </cell>
          <cell r="M814">
            <v>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17.5</v>
          </cell>
          <cell r="W814">
            <v>26.13</v>
          </cell>
          <cell r="X814">
            <v>51</v>
          </cell>
          <cell r="Y814">
            <v>28</v>
          </cell>
          <cell r="Z814">
            <v>0</v>
          </cell>
          <cell r="AA814">
            <v>0</v>
          </cell>
          <cell r="AB814">
            <v>0</v>
          </cell>
          <cell r="AC814">
            <v>25800</v>
          </cell>
          <cell r="AD814">
            <v>79980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L814">
            <v>84660</v>
          </cell>
          <cell r="AM814">
            <v>168540</v>
          </cell>
          <cell r="AN814">
            <v>164480</v>
          </cell>
          <cell r="AO814">
            <v>13545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5950</v>
          </cell>
          <cell r="AW814">
            <v>600</v>
          </cell>
          <cell r="AX814">
            <v>0</v>
          </cell>
          <cell r="AY814">
            <v>13800</v>
          </cell>
          <cell r="AZ814">
            <v>30150</v>
          </cell>
          <cell r="BA814">
            <v>406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H814">
            <v>0</v>
          </cell>
          <cell r="BI814">
            <v>15000</v>
          </cell>
        </row>
        <row r="815">
          <cell r="A815" t="str">
            <v>04</v>
          </cell>
          <cell r="B815" t="str">
            <v>01</v>
          </cell>
          <cell r="C815" t="str">
            <v>20128</v>
          </cell>
          <cell r="D815" t="str">
            <v>안종문</v>
          </cell>
          <cell r="E815" t="str">
            <v>1100</v>
          </cell>
          <cell r="F815" t="str">
            <v>관  리  팀</v>
          </cell>
          <cell r="G815" t="str">
            <v>3000</v>
          </cell>
          <cell r="H815" t="str">
            <v>사    원</v>
          </cell>
          <cell r="I815">
            <v>31</v>
          </cell>
          <cell r="J815">
            <v>31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1</v>
          </cell>
          <cell r="U815">
            <v>0</v>
          </cell>
          <cell r="V815">
            <v>64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950000</v>
          </cell>
          <cell r="AE815">
            <v>0</v>
          </cell>
          <cell r="AF815">
            <v>0</v>
          </cell>
          <cell r="AG815">
            <v>100000</v>
          </cell>
          <cell r="AH815">
            <v>0</v>
          </cell>
          <cell r="AI815">
            <v>0</v>
          </cell>
          <cell r="AJ815">
            <v>0</v>
          </cell>
          <cell r="AL815">
            <v>38000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3167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21260</v>
          </cell>
          <cell r="AW815">
            <v>2130</v>
          </cell>
          <cell r="AX815">
            <v>0</v>
          </cell>
          <cell r="AY815">
            <v>14400</v>
          </cell>
          <cell r="AZ815">
            <v>41400</v>
          </cell>
          <cell r="BA815">
            <v>439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H815">
            <v>0</v>
          </cell>
          <cell r="BI815">
            <v>0</v>
          </cell>
        </row>
        <row r="816">
          <cell r="A816" t="str">
            <v>04</v>
          </cell>
          <cell r="B816" t="str">
            <v>01</v>
          </cell>
          <cell r="C816" t="str">
            <v>20129</v>
          </cell>
          <cell r="D816" t="str">
            <v>최원태</v>
          </cell>
          <cell r="E816" t="str">
            <v>3310</v>
          </cell>
          <cell r="F816" t="str">
            <v>생 산 3 팀</v>
          </cell>
          <cell r="G816" t="str">
            <v>3000</v>
          </cell>
          <cell r="H816" t="str">
            <v>사    원</v>
          </cell>
          <cell r="I816">
            <v>29</v>
          </cell>
          <cell r="J816">
            <v>29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1</v>
          </cell>
          <cell r="U816">
            <v>0</v>
          </cell>
          <cell r="V816">
            <v>23</v>
          </cell>
          <cell r="W816">
            <v>17.5</v>
          </cell>
          <cell r="X816">
            <v>48</v>
          </cell>
          <cell r="Y816">
            <v>0</v>
          </cell>
          <cell r="Z816">
            <v>0</v>
          </cell>
          <cell r="AA816">
            <v>4</v>
          </cell>
          <cell r="AB816">
            <v>0</v>
          </cell>
          <cell r="AC816">
            <v>18400</v>
          </cell>
          <cell r="AD816">
            <v>52440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L816">
            <v>79350</v>
          </cell>
          <cell r="AM816">
            <v>80500</v>
          </cell>
          <cell r="AN816">
            <v>110400</v>
          </cell>
          <cell r="AO816">
            <v>0</v>
          </cell>
          <cell r="AP816">
            <v>0</v>
          </cell>
          <cell r="AQ816">
            <v>1840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9600</v>
          </cell>
          <cell r="AZ816">
            <v>21600</v>
          </cell>
          <cell r="BA816">
            <v>244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H816">
            <v>0</v>
          </cell>
          <cell r="BI816">
            <v>15000</v>
          </cell>
        </row>
        <row r="817">
          <cell r="A817" t="str">
            <v>04</v>
          </cell>
          <cell r="B817" t="str">
            <v>01</v>
          </cell>
          <cell r="C817" t="str">
            <v>20130</v>
          </cell>
          <cell r="D817" t="str">
            <v>엄기활</v>
          </cell>
          <cell r="E817" t="str">
            <v>3310</v>
          </cell>
          <cell r="F817" t="str">
            <v>생 산 3 팀</v>
          </cell>
          <cell r="G817" t="str">
            <v>2030</v>
          </cell>
          <cell r="H817" t="str">
            <v>조    장</v>
          </cell>
          <cell r="I817">
            <v>31</v>
          </cell>
          <cell r="J817">
            <v>30</v>
          </cell>
          <cell r="K817">
            <v>0</v>
          </cell>
          <cell r="L817">
            <v>0</v>
          </cell>
          <cell r="M817">
            <v>1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52</v>
          </cell>
          <cell r="W817">
            <v>0</v>
          </cell>
          <cell r="X817">
            <v>0</v>
          </cell>
          <cell r="Y817">
            <v>24</v>
          </cell>
          <cell r="Z817">
            <v>0</v>
          </cell>
          <cell r="AA817">
            <v>0</v>
          </cell>
          <cell r="AB817">
            <v>0</v>
          </cell>
          <cell r="AC817">
            <v>24000</v>
          </cell>
          <cell r="AD817">
            <v>744000</v>
          </cell>
          <cell r="AE817">
            <v>3000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L817">
            <v>243750</v>
          </cell>
          <cell r="AM817">
            <v>0</v>
          </cell>
          <cell r="AN817">
            <v>0</v>
          </cell>
          <cell r="AO817">
            <v>11250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4640</v>
          </cell>
          <cell r="AW817">
            <v>460</v>
          </cell>
          <cell r="AX817">
            <v>0</v>
          </cell>
          <cell r="AY817">
            <v>12600</v>
          </cell>
          <cell r="AZ817">
            <v>27900</v>
          </cell>
          <cell r="BA817">
            <v>339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H817">
            <v>200000</v>
          </cell>
          <cell r="BI817">
            <v>0</v>
          </cell>
        </row>
        <row r="818">
          <cell r="A818" t="str">
            <v>04</v>
          </cell>
          <cell r="B818" t="str">
            <v>01</v>
          </cell>
          <cell r="C818" t="str">
            <v>20131</v>
          </cell>
          <cell r="D818" t="str">
            <v>서원식</v>
          </cell>
          <cell r="E818" t="str">
            <v>3310</v>
          </cell>
          <cell r="F818" t="str">
            <v>생 산 3 팀</v>
          </cell>
          <cell r="G818" t="str">
            <v>2030</v>
          </cell>
          <cell r="H818" t="str">
            <v>조    장</v>
          </cell>
          <cell r="I818">
            <v>31</v>
          </cell>
          <cell r="J818">
            <v>27</v>
          </cell>
          <cell r="K818">
            <v>4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34</v>
          </cell>
          <cell r="W818">
            <v>6.75</v>
          </cell>
          <cell r="X818">
            <v>9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23000</v>
          </cell>
          <cell r="AD818">
            <v>621000</v>
          </cell>
          <cell r="AE818">
            <v>3000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L818">
            <v>153000</v>
          </cell>
          <cell r="AM818">
            <v>40500</v>
          </cell>
          <cell r="AN818">
            <v>2700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12000</v>
          </cell>
          <cell r="AZ818">
            <v>27900</v>
          </cell>
          <cell r="BA818">
            <v>261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H818">
            <v>0</v>
          </cell>
          <cell r="BI818">
            <v>0</v>
          </cell>
        </row>
        <row r="819">
          <cell r="A819" t="str">
            <v>04</v>
          </cell>
          <cell r="B819" t="str">
            <v>01</v>
          </cell>
          <cell r="C819" t="str">
            <v>20132</v>
          </cell>
          <cell r="D819" t="str">
            <v>김호연</v>
          </cell>
          <cell r="E819" t="str">
            <v>3310</v>
          </cell>
          <cell r="F819" t="str">
            <v>생 산 3 팀</v>
          </cell>
          <cell r="G819" t="str">
            <v>3000</v>
          </cell>
          <cell r="H819" t="str">
            <v>사    원</v>
          </cell>
          <cell r="I819">
            <v>31</v>
          </cell>
          <cell r="J819">
            <v>31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1</v>
          </cell>
          <cell r="U819">
            <v>0</v>
          </cell>
          <cell r="V819">
            <v>57</v>
          </cell>
          <cell r="W819">
            <v>0</v>
          </cell>
          <cell r="X819">
            <v>0</v>
          </cell>
          <cell r="Y819">
            <v>16</v>
          </cell>
          <cell r="Z819">
            <v>0</v>
          </cell>
          <cell r="AA819">
            <v>0</v>
          </cell>
          <cell r="AB819">
            <v>0</v>
          </cell>
          <cell r="AC819">
            <v>16200</v>
          </cell>
          <cell r="AD819">
            <v>50220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L819">
            <v>173140</v>
          </cell>
          <cell r="AM819">
            <v>0</v>
          </cell>
          <cell r="AN819">
            <v>0</v>
          </cell>
          <cell r="AO819">
            <v>48600</v>
          </cell>
          <cell r="AP819">
            <v>16200</v>
          </cell>
          <cell r="AQ819">
            <v>1620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8600</v>
          </cell>
          <cell r="AZ819">
            <v>19800</v>
          </cell>
          <cell r="BA819">
            <v>227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H819">
            <v>0</v>
          </cell>
          <cell r="BI819">
            <v>0</v>
          </cell>
        </row>
        <row r="820">
          <cell r="A820" t="str">
            <v>04</v>
          </cell>
          <cell r="B820" t="str">
            <v>01</v>
          </cell>
          <cell r="C820" t="str">
            <v>20133</v>
          </cell>
          <cell r="D820" t="str">
            <v>김종원</v>
          </cell>
          <cell r="E820" t="str">
            <v>3110</v>
          </cell>
          <cell r="F820" t="str">
            <v>생 산 1 팀</v>
          </cell>
          <cell r="G820" t="str">
            <v>3000</v>
          </cell>
          <cell r="H820" t="str">
            <v>사    원</v>
          </cell>
          <cell r="I820">
            <v>31</v>
          </cell>
          <cell r="J820">
            <v>30</v>
          </cell>
          <cell r="K820">
            <v>0</v>
          </cell>
          <cell r="L820">
            <v>0</v>
          </cell>
          <cell r="M820">
            <v>1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15</v>
          </cell>
          <cell r="W820">
            <v>25.88</v>
          </cell>
          <cell r="X820">
            <v>67.5</v>
          </cell>
          <cell r="Y820">
            <v>18</v>
          </cell>
          <cell r="Z820">
            <v>3.5</v>
          </cell>
          <cell r="AA820">
            <v>0</v>
          </cell>
          <cell r="AB820">
            <v>0</v>
          </cell>
          <cell r="AC820">
            <v>25800</v>
          </cell>
          <cell r="AD820">
            <v>78851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L820">
            <v>72560</v>
          </cell>
          <cell r="AM820">
            <v>166930</v>
          </cell>
          <cell r="AN820">
            <v>217690</v>
          </cell>
          <cell r="AO820">
            <v>8708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4350</v>
          </cell>
          <cell r="AW820">
            <v>440</v>
          </cell>
          <cell r="AX820">
            <v>0</v>
          </cell>
          <cell r="AY820">
            <v>13800</v>
          </cell>
          <cell r="AZ820">
            <v>30150</v>
          </cell>
          <cell r="BA820">
            <v>400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H820">
            <v>0</v>
          </cell>
          <cell r="BI820">
            <v>0</v>
          </cell>
        </row>
        <row r="821">
          <cell r="A821" t="str">
            <v>04</v>
          </cell>
          <cell r="B821" t="str">
            <v>01</v>
          </cell>
          <cell r="C821" t="str">
            <v>20136</v>
          </cell>
          <cell r="D821" t="str">
            <v>강대복</v>
          </cell>
          <cell r="E821" t="str">
            <v>4000</v>
          </cell>
          <cell r="F821" t="str">
            <v>개  발  팀</v>
          </cell>
          <cell r="G821" t="str">
            <v>3000</v>
          </cell>
          <cell r="H821" t="str">
            <v>사    원</v>
          </cell>
          <cell r="I821">
            <v>31</v>
          </cell>
          <cell r="J821">
            <v>28</v>
          </cell>
          <cell r="K821">
            <v>3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64</v>
          </cell>
          <cell r="W821">
            <v>0</v>
          </cell>
          <cell r="X821">
            <v>0</v>
          </cell>
          <cell r="Y821">
            <v>16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82656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L821">
            <v>366050</v>
          </cell>
          <cell r="AM821">
            <v>0</v>
          </cell>
          <cell r="AN821">
            <v>0</v>
          </cell>
          <cell r="AO821">
            <v>4000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17490</v>
          </cell>
          <cell r="AW821">
            <v>1750</v>
          </cell>
          <cell r="AX821">
            <v>0</v>
          </cell>
          <cell r="AY821">
            <v>17400</v>
          </cell>
          <cell r="AZ821">
            <v>38250</v>
          </cell>
          <cell r="BA821">
            <v>406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H821">
            <v>100000</v>
          </cell>
          <cell r="BI821">
            <v>15000</v>
          </cell>
        </row>
        <row r="822">
          <cell r="A822" t="str">
            <v>04</v>
          </cell>
          <cell r="B822" t="str">
            <v>01</v>
          </cell>
          <cell r="C822" t="str">
            <v>20137</v>
          </cell>
          <cell r="D822" t="str">
            <v>문갑술</v>
          </cell>
          <cell r="E822" t="str">
            <v>1100</v>
          </cell>
          <cell r="F822" t="str">
            <v>관  리  팀</v>
          </cell>
          <cell r="G822" t="str">
            <v>3000</v>
          </cell>
          <cell r="H822" t="str">
            <v>사    원</v>
          </cell>
          <cell r="I822">
            <v>31</v>
          </cell>
          <cell r="J822">
            <v>31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1</v>
          </cell>
          <cell r="U822">
            <v>0</v>
          </cell>
          <cell r="V822">
            <v>64</v>
          </cell>
          <cell r="W822">
            <v>0</v>
          </cell>
          <cell r="X822">
            <v>0</v>
          </cell>
          <cell r="Y822">
            <v>48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85800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L822">
            <v>343200</v>
          </cell>
          <cell r="AM822">
            <v>0</v>
          </cell>
          <cell r="AN822">
            <v>0</v>
          </cell>
          <cell r="AO822">
            <v>120000</v>
          </cell>
          <cell r="AP822">
            <v>0</v>
          </cell>
          <cell r="AQ822">
            <v>2860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17420</v>
          </cell>
          <cell r="AW822">
            <v>1740</v>
          </cell>
          <cell r="AX822">
            <v>0</v>
          </cell>
          <cell r="AY822">
            <v>15000</v>
          </cell>
          <cell r="AZ822">
            <v>0</v>
          </cell>
          <cell r="BA822">
            <v>405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H822">
            <v>0</v>
          </cell>
          <cell r="BI822">
            <v>0</v>
          </cell>
        </row>
        <row r="823">
          <cell r="A823" t="str">
            <v>04</v>
          </cell>
          <cell r="B823" t="str">
            <v>01</v>
          </cell>
          <cell r="C823" t="str">
            <v>20139</v>
          </cell>
          <cell r="D823" t="str">
            <v>홍성호</v>
          </cell>
          <cell r="E823" t="str">
            <v>3110</v>
          </cell>
          <cell r="F823" t="str">
            <v>생 산 1 팀</v>
          </cell>
          <cell r="G823" t="str">
            <v>3000</v>
          </cell>
          <cell r="H823" t="str">
            <v>사    원</v>
          </cell>
          <cell r="I823">
            <v>31</v>
          </cell>
          <cell r="J823">
            <v>3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1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28</v>
          </cell>
          <cell r="W823">
            <v>29.63</v>
          </cell>
          <cell r="X823">
            <v>83.25</v>
          </cell>
          <cell r="Y823">
            <v>34.5</v>
          </cell>
          <cell r="Z823">
            <v>0</v>
          </cell>
          <cell r="AA823">
            <v>2</v>
          </cell>
          <cell r="AB823">
            <v>0</v>
          </cell>
          <cell r="AC823">
            <v>17600</v>
          </cell>
          <cell r="AD823">
            <v>54120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L823">
            <v>92400</v>
          </cell>
          <cell r="AM823">
            <v>130370</v>
          </cell>
          <cell r="AN823">
            <v>183150</v>
          </cell>
          <cell r="AO823">
            <v>11385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9600</v>
          </cell>
          <cell r="AZ823">
            <v>21600</v>
          </cell>
          <cell r="BA823">
            <v>324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H823">
            <v>0</v>
          </cell>
          <cell r="BI823">
            <v>0</v>
          </cell>
        </row>
        <row r="824">
          <cell r="A824" t="str">
            <v>04</v>
          </cell>
          <cell r="B824" t="str">
            <v>01</v>
          </cell>
          <cell r="C824" t="str">
            <v>20140</v>
          </cell>
          <cell r="D824" t="str">
            <v>안준용</v>
          </cell>
          <cell r="E824" t="str">
            <v>3110</v>
          </cell>
          <cell r="F824" t="str">
            <v>생 산 1 팀</v>
          </cell>
          <cell r="G824" t="str">
            <v>3000</v>
          </cell>
          <cell r="H824" t="str">
            <v>사    원</v>
          </cell>
          <cell r="I824">
            <v>31</v>
          </cell>
          <cell r="J824">
            <v>31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1</v>
          </cell>
          <cell r="U824">
            <v>0</v>
          </cell>
          <cell r="V824">
            <v>18</v>
          </cell>
          <cell r="W824">
            <v>19.25</v>
          </cell>
          <cell r="X824">
            <v>65.25</v>
          </cell>
          <cell r="Y824">
            <v>19</v>
          </cell>
          <cell r="Z824">
            <v>0</v>
          </cell>
          <cell r="AA824">
            <v>4</v>
          </cell>
          <cell r="AB824">
            <v>0</v>
          </cell>
          <cell r="AC824">
            <v>27000</v>
          </cell>
          <cell r="AD824">
            <v>82350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L824">
            <v>91130</v>
          </cell>
          <cell r="AM824">
            <v>129940</v>
          </cell>
          <cell r="AN824">
            <v>220220</v>
          </cell>
          <cell r="AO824">
            <v>96190</v>
          </cell>
          <cell r="AP824">
            <v>0</v>
          </cell>
          <cell r="AQ824">
            <v>2700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6260</v>
          </cell>
          <cell r="AW824">
            <v>630</v>
          </cell>
          <cell r="AX824">
            <v>0</v>
          </cell>
          <cell r="AY824">
            <v>20500</v>
          </cell>
          <cell r="AZ824">
            <v>38250</v>
          </cell>
          <cell r="BA824">
            <v>416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H824">
            <v>0</v>
          </cell>
          <cell r="BI824">
            <v>0</v>
          </cell>
        </row>
        <row r="825">
          <cell r="A825" t="str">
            <v>04</v>
          </cell>
          <cell r="B825" t="str">
            <v>01</v>
          </cell>
          <cell r="C825" t="str">
            <v>20143</v>
          </cell>
          <cell r="D825" t="str">
            <v>김선명</v>
          </cell>
          <cell r="E825" t="str">
            <v>3210</v>
          </cell>
          <cell r="F825" t="str">
            <v>생 산 2 팀</v>
          </cell>
          <cell r="G825" t="str">
            <v>3000</v>
          </cell>
          <cell r="H825" t="str">
            <v>사    원</v>
          </cell>
          <cell r="I825">
            <v>31</v>
          </cell>
          <cell r="J825">
            <v>30</v>
          </cell>
          <cell r="K825">
            <v>0</v>
          </cell>
          <cell r="L825">
            <v>0</v>
          </cell>
          <cell r="M825">
            <v>1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18</v>
          </cell>
          <cell r="W825">
            <v>26.63</v>
          </cell>
          <cell r="X825">
            <v>75.75</v>
          </cell>
          <cell r="Y825">
            <v>33</v>
          </cell>
          <cell r="Z825">
            <v>0</v>
          </cell>
          <cell r="AA825">
            <v>0</v>
          </cell>
          <cell r="AB825">
            <v>0</v>
          </cell>
          <cell r="AC825">
            <v>18000</v>
          </cell>
          <cell r="AD825">
            <v>55800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L825">
            <v>60750</v>
          </cell>
          <cell r="AM825">
            <v>119840</v>
          </cell>
          <cell r="AN825">
            <v>170440</v>
          </cell>
          <cell r="AO825">
            <v>11138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13500</v>
          </cell>
          <cell r="AZ825">
            <v>23400</v>
          </cell>
          <cell r="BA825">
            <v>306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H825">
            <v>0</v>
          </cell>
          <cell r="BI825">
            <v>15000</v>
          </cell>
        </row>
        <row r="826">
          <cell r="A826" t="str">
            <v>04</v>
          </cell>
          <cell r="B826" t="str">
            <v>01</v>
          </cell>
          <cell r="C826" t="str">
            <v>20146</v>
          </cell>
          <cell r="D826" t="str">
            <v>정정자</v>
          </cell>
          <cell r="E826" t="str">
            <v>3310</v>
          </cell>
          <cell r="F826" t="str">
            <v>생 산 3 팀</v>
          </cell>
          <cell r="G826" t="str">
            <v>3000</v>
          </cell>
          <cell r="H826" t="str">
            <v>사    원</v>
          </cell>
          <cell r="I826">
            <v>31</v>
          </cell>
          <cell r="J826">
            <v>30</v>
          </cell>
          <cell r="K826">
            <v>0</v>
          </cell>
          <cell r="L826">
            <v>0</v>
          </cell>
          <cell r="M826">
            <v>1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60</v>
          </cell>
          <cell r="W826">
            <v>0</v>
          </cell>
          <cell r="X826">
            <v>0</v>
          </cell>
          <cell r="Y826">
            <v>8</v>
          </cell>
          <cell r="Z826">
            <v>0</v>
          </cell>
          <cell r="AA826">
            <v>0</v>
          </cell>
          <cell r="AB826">
            <v>0</v>
          </cell>
          <cell r="AC826">
            <v>16000</v>
          </cell>
          <cell r="AD826">
            <v>49600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L826">
            <v>180000</v>
          </cell>
          <cell r="AM826">
            <v>0</v>
          </cell>
          <cell r="AN826">
            <v>0</v>
          </cell>
          <cell r="AO826">
            <v>24000</v>
          </cell>
          <cell r="AP826">
            <v>1600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0750</v>
          </cell>
          <cell r="AZ826">
            <v>19800</v>
          </cell>
          <cell r="BA826">
            <v>215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H826">
            <v>0</v>
          </cell>
          <cell r="BI826">
            <v>0</v>
          </cell>
        </row>
        <row r="827">
          <cell r="A827" t="str">
            <v>04</v>
          </cell>
          <cell r="B827" t="str">
            <v>01</v>
          </cell>
          <cell r="C827" t="str">
            <v>20147</v>
          </cell>
          <cell r="D827" t="str">
            <v>박승범</v>
          </cell>
          <cell r="E827" t="str">
            <v>3210</v>
          </cell>
          <cell r="F827" t="str">
            <v>생 산 2 팀</v>
          </cell>
          <cell r="G827" t="str">
            <v>3000</v>
          </cell>
          <cell r="H827" t="str">
            <v>사    원</v>
          </cell>
          <cell r="I827">
            <v>31</v>
          </cell>
          <cell r="J827">
            <v>30</v>
          </cell>
          <cell r="K827">
            <v>0</v>
          </cell>
          <cell r="L827">
            <v>0</v>
          </cell>
          <cell r="M827">
            <v>1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64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950000</v>
          </cell>
          <cell r="AE827">
            <v>0</v>
          </cell>
          <cell r="AF827">
            <v>0</v>
          </cell>
          <cell r="AG827">
            <v>70000</v>
          </cell>
          <cell r="AH827">
            <v>0</v>
          </cell>
          <cell r="AI827">
            <v>0</v>
          </cell>
          <cell r="AJ827">
            <v>0</v>
          </cell>
          <cell r="AL827">
            <v>38000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19150</v>
          </cell>
          <cell r="AW827">
            <v>1920</v>
          </cell>
          <cell r="AX827">
            <v>0</v>
          </cell>
          <cell r="AY827">
            <v>32500</v>
          </cell>
          <cell r="AZ827">
            <v>58050</v>
          </cell>
          <cell r="BA827">
            <v>420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H827">
            <v>0</v>
          </cell>
          <cell r="BI827">
            <v>15000</v>
          </cell>
        </row>
        <row r="828">
          <cell r="A828" t="str">
            <v>04</v>
          </cell>
          <cell r="B828" t="str">
            <v>01</v>
          </cell>
          <cell r="C828" t="str">
            <v>20148</v>
          </cell>
          <cell r="D828" t="str">
            <v>김은수</v>
          </cell>
          <cell r="E828" t="str">
            <v>3410</v>
          </cell>
          <cell r="F828" t="str">
            <v>생 산 4 팀</v>
          </cell>
          <cell r="G828" t="str">
            <v>3000</v>
          </cell>
          <cell r="H828" t="str">
            <v>사    원</v>
          </cell>
          <cell r="I828">
            <v>31</v>
          </cell>
          <cell r="J828">
            <v>30</v>
          </cell>
          <cell r="K828">
            <v>0</v>
          </cell>
          <cell r="L828">
            <v>0</v>
          </cell>
          <cell r="M828">
            <v>1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13</v>
          </cell>
          <cell r="W828">
            <v>25.75</v>
          </cell>
          <cell r="X828">
            <v>65.25</v>
          </cell>
          <cell r="Y828">
            <v>62</v>
          </cell>
          <cell r="Z828">
            <v>0</v>
          </cell>
          <cell r="AA828">
            <v>0</v>
          </cell>
          <cell r="AB828">
            <v>0</v>
          </cell>
          <cell r="AC828">
            <v>21000</v>
          </cell>
          <cell r="AD828">
            <v>65100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L828">
            <v>51190</v>
          </cell>
          <cell r="AM828">
            <v>135190</v>
          </cell>
          <cell r="AN828">
            <v>171280</v>
          </cell>
          <cell r="AO828">
            <v>24413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4870</v>
          </cell>
          <cell r="AW828">
            <v>490</v>
          </cell>
          <cell r="AX828">
            <v>0</v>
          </cell>
          <cell r="AY828">
            <v>9600</v>
          </cell>
          <cell r="AZ828">
            <v>21600</v>
          </cell>
          <cell r="BA828">
            <v>376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H828">
            <v>0</v>
          </cell>
          <cell r="BI828">
            <v>15000</v>
          </cell>
        </row>
        <row r="829">
          <cell r="A829" t="str">
            <v>04</v>
          </cell>
          <cell r="B829" t="str">
            <v>01</v>
          </cell>
          <cell r="C829" t="str">
            <v>20152</v>
          </cell>
          <cell r="D829" t="str">
            <v>서성호</v>
          </cell>
          <cell r="E829" t="str">
            <v>3210</v>
          </cell>
          <cell r="F829" t="str">
            <v>생 산 2 팀</v>
          </cell>
          <cell r="G829" t="str">
            <v>3000</v>
          </cell>
          <cell r="H829" t="str">
            <v>사    원</v>
          </cell>
          <cell r="I829">
            <v>31</v>
          </cell>
          <cell r="J829">
            <v>31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1</v>
          </cell>
          <cell r="U829">
            <v>0</v>
          </cell>
          <cell r="V829">
            <v>24</v>
          </cell>
          <cell r="W829">
            <v>24.38</v>
          </cell>
          <cell r="X829">
            <v>56.25</v>
          </cell>
          <cell r="Y829">
            <v>29.5</v>
          </cell>
          <cell r="Z829">
            <v>0</v>
          </cell>
          <cell r="AA829">
            <v>0</v>
          </cell>
          <cell r="AB829">
            <v>0</v>
          </cell>
          <cell r="AC829">
            <v>21000</v>
          </cell>
          <cell r="AD829">
            <v>65100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L829">
            <v>94500</v>
          </cell>
          <cell r="AM829">
            <v>128000</v>
          </cell>
          <cell r="AN829">
            <v>147660</v>
          </cell>
          <cell r="AO829">
            <v>116160</v>
          </cell>
          <cell r="AP829">
            <v>0</v>
          </cell>
          <cell r="AQ829">
            <v>2100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1990</v>
          </cell>
          <cell r="AW829">
            <v>200</v>
          </cell>
          <cell r="AX829">
            <v>0</v>
          </cell>
          <cell r="AY829">
            <v>16500</v>
          </cell>
          <cell r="AZ829">
            <v>30150</v>
          </cell>
          <cell r="BA829">
            <v>347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H829">
            <v>0</v>
          </cell>
          <cell r="BI829">
            <v>15000</v>
          </cell>
        </row>
        <row r="830">
          <cell r="A830" t="str">
            <v>04</v>
          </cell>
          <cell r="B830" t="str">
            <v>01</v>
          </cell>
          <cell r="C830" t="str">
            <v>20153</v>
          </cell>
          <cell r="D830" t="str">
            <v>장원희</v>
          </cell>
          <cell r="E830" t="str">
            <v>3310</v>
          </cell>
          <cell r="F830" t="str">
            <v>생 산 3 팀</v>
          </cell>
          <cell r="G830" t="str">
            <v>3000</v>
          </cell>
          <cell r="H830" t="str">
            <v>사    원</v>
          </cell>
          <cell r="I830">
            <v>31</v>
          </cell>
          <cell r="J830">
            <v>29</v>
          </cell>
          <cell r="K830">
            <v>0</v>
          </cell>
          <cell r="L830">
            <v>1</v>
          </cell>
          <cell r="M830">
            <v>1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51</v>
          </cell>
          <cell r="W830">
            <v>0</v>
          </cell>
          <cell r="X830">
            <v>0</v>
          </cell>
          <cell r="Y830">
            <v>16</v>
          </cell>
          <cell r="Z830">
            <v>0</v>
          </cell>
          <cell r="AA830">
            <v>4</v>
          </cell>
          <cell r="AB830">
            <v>0</v>
          </cell>
          <cell r="AC830">
            <v>16000</v>
          </cell>
          <cell r="AD830">
            <v>48800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L830">
            <v>153000</v>
          </cell>
          <cell r="AM830">
            <v>0</v>
          </cell>
          <cell r="AN830">
            <v>0</v>
          </cell>
          <cell r="AO830">
            <v>4800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10750</v>
          </cell>
          <cell r="AZ830">
            <v>19800</v>
          </cell>
          <cell r="BA830">
            <v>207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H830">
            <v>0</v>
          </cell>
          <cell r="BI830">
            <v>0</v>
          </cell>
        </row>
        <row r="831">
          <cell r="A831" t="str">
            <v>04</v>
          </cell>
          <cell r="B831" t="str">
            <v>01</v>
          </cell>
          <cell r="C831" t="str">
            <v>20154</v>
          </cell>
          <cell r="D831" t="str">
            <v>홍대기</v>
          </cell>
          <cell r="E831" t="str">
            <v>3410</v>
          </cell>
          <cell r="F831" t="str">
            <v>생 산 4 팀</v>
          </cell>
          <cell r="G831" t="str">
            <v>3000</v>
          </cell>
          <cell r="H831" t="str">
            <v>사    원</v>
          </cell>
          <cell r="I831">
            <v>31</v>
          </cell>
          <cell r="J831">
            <v>31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1</v>
          </cell>
          <cell r="U831">
            <v>0</v>
          </cell>
          <cell r="V831">
            <v>6</v>
          </cell>
          <cell r="W831">
            <v>29.75</v>
          </cell>
          <cell r="X831">
            <v>72</v>
          </cell>
          <cell r="Y831">
            <v>31.5</v>
          </cell>
          <cell r="Z831">
            <v>0</v>
          </cell>
          <cell r="AA831">
            <v>2</v>
          </cell>
          <cell r="AB831">
            <v>0</v>
          </cell>
          <cell r="AC831">
            <v>17600</v>
          </cell>
          <cell r="AD831">
            <v>54120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L831">
            <v>19800</v>
          </cell>
          <cell r="AM831">
            <v>130900</v>
          </cell>
          <cell r="AN831">
            <v>158400</v>
          </cell>
          <cell r="AO831">
            <v>103950</v>
          </cell>
          <cell r="AP831">
            <v>0</v>
          </cell>
          <cell r="AQ831">
            <v>1760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10750</v>
          </cell>
          <cell r="AZ831">
            <v>19800</v>
          </cell>
          <cell r="BA831">
            <v>292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H831">
            <v>20000</v>
          </cell>
          <cell r="BI831">
            <v>15000</v>
          </cell>
        </row>
        <row r="832">
          <cell r="A832" t="str">
            <v>04</v>
          </cell>
          <cell r="B832" t="str">
            <v>01</v>
          </cell>
          <cell r="C832" t="str">
            <v>20155</v>
          </cell>
          <cell r="D832" t="str">
            <v>조성자</v>
          </cell>
          <cell r="E832" t="str">
            <v>3310</v>
          </cell>
          <cell r="F832" t="str">
            <v>생 산 3 팀</v>
          </cell>
          <cell r="G832" t="str">
            <v>3000</v>
          </cell>
          <cell r="H832" t="str">
            <v>사    원</v>
          </cell>
          <cell r="I832">
            <v>30</v>
          </cell>
          <cell r="J832">
            <v>21</v>
          </cell>
          <cell r="K832">
            <v>7</v>
          </cell>
          <cell r="L832">
            <v>1</v>
          </cell>
          <cell r="M832">
            <v>1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38</v>
          </cell>
          <cell r="W832">
            <v>0</v>
          </cell>
          <cell r="X832">
            <v>0</v>
          </cell>
          <cell r="Y832">
            <v>8</v>
          </cell>
          <cell r="Z832">
            <v>0</v>
          </cell>
          <cell r="AA832">
            <v>5</v>
          </cell>
          <cell r="AB832">
            <v>0</v>
          </cell>
          <cell r="AC832">
            <v>16000</v>
          </cell>
          <cell r="AD832">
            <v>35800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L832">
            <v>114000</v>
          </cell>
          <cell r="AM832">
            <v>0</v>
          </cell>
          <cell r="AN832">
            <v>0</v>
          </cell>
          <cell r="AO832">
            <v>2400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10750</v>
          </cell>
          <cell r="AZ832">
            <v>19800</v>
          </cell>
          <cell r="BA832">
            <v>149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H832">
            <v>0</v>
          </cell>
          <cell r="BI832">
            <v>0</v>
          </cell>
        </row>
        <row r="833">
          <cell r="A833" t="str">
            <v>04</v>
          </cell>
          <cell r="B833" t="str">
            <v>01</v>
          </cell>
          <cell r="C833" t="str">
            <v>20157</v>
          </cell>
          <cell r="D833" t="str">
            <v>곽병석</v>
          </cell>
          <cell r="E833" t="str">
            <v>3310</v>
          </cell>
          <cell r="F833" t="str">
            <v>생 산 3 팀</v>
          </cell>
          <cell r="G833" t="str">
            <v>3000</v>
          </cell>
          <cell r="H833" t="str">
            <v>사    원</v>
          </cell>
          <cell r="I833">
            <v>31</v>
          </cell>
          <cell r="J833">
            <v>29</v>
          </cell>
          <cell r="K833">
            <v>2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12</v>
          </cell>
          <cell r="W833">
            <v>26</v>
          </cell>
          <cell r="X833">
            <v>60</v>
          </cell>
          <cell r="Y833">
            <v>11</v>
          </cell>
          <cell r="Z833">
            <v>0</v>
          </cell>
          <cell r="AA833">
            <v>0</v>
          </cell>
          <cell r="AB833">
            <v>0</v>
          </cell>
          <cell r="AC833">
            <v>22000</v>
          </cell>
          <cell r="AD833">
            <v>63800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L833">
            <v>49500</v>
          </cell>
          <cell r="AM833">
            <v>143000</v>
          </cell>
          <cell r="AN833">
            <v>165000</v>
          </cell>
          <cell r="AO833">
            <v>4538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16500</v>
          </cell>
          <cell r="AZ833">
            <v>30150</v>
          </cell>
          <cell r="BA833">
            <v>312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H833">
            <v>0</v>
          </cell>
          <cell r="BI833">
            <v>0</v>
          </cell>
        </row>
        <row r="834">
          <cell r="A834" t="str">
            <v>04</v>
          </cell>
          <cell r="B834" t="str">
            <v>01</v>
          </cell>
          <cell r="C834" t="str">
            <v>20158</v>
          </cell>
          <cell r="D834" t="str">
            <v>양성민</v>
          </cell>
          <cell r="E834" t="str">
            <v>3410</v>
          </cell>
          <cell r="F834" t="str">
            <v>생 산 4 팀</v>
          </cell>
          <cell r="G834" t="str">
            <v>3000</v>
          </cell>
          <cell r="H834" t="str">
            <v>사    원</v>
          </cell>
          <cell r="I834">
            <v>31</v>
          </cell>
          <cell r="J834">
            <v>20</v>
          </cell>
          <cell r="K834">
            <v>4</v>
          </cell>
          <cell r="L834">
            <v>0</v>
          </cell>
          <cell r="M834">
            <v>1</v>
          </cell>
          <cell r="N834">
            <v>0</v>
          </cell>
          <cell r="O834">
            <v>6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9</v>
          </cell>
          <cell r="W834">
            <v>5.25</v>
          </cell>
          <cell r="X834">
            <v>8.25</v>
          </cell>
          <cell r="Y834">
            <v>11</v>
          </cell>
          <cell r="Z834">
            <v>2</v>
          </cell>
          <cell r="AA834">
            <v>12</v>
          </cell>
          <cell r="AB834">
            <v>0</v>
          </cell>
          <cell r="AC834">
            <v>17600</v>
          </cell>
          <cell r="AD834">
            <v>44440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L834">
            <v>29700</v>
          </cell>
          <cell r="AM834">
            <v>23100</v>
          </cell>
          <cell r="AN834">
            <v>18150</v>
          </cell>
          <cell r="AO834">
            <v>3630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13500</v>
          </cell>
          <cell r="AZ834">
            <v>23400</v>
          </cell>
          <cell r="BA834">
            <v>165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H834">
            <v>0</v>
          </cell>
          <cell r="BI834">
            <v>0</v>
          </cell>
        </row>
        <row r="835">
          <cell r="A835" t="str">
            <v>04</v>
          </cell>
          <cell r="B835" t="str">
            <v>01</v>
          </cell>
          <cell r="C835" t="str">
            <v>20163</v>
          </cell>
          <cell r="D835" t="str">
            <v>최해숙</v>
          </cell>
          <cell r="E835" t="str">
            <v>3310</v>
          </cell>
          <cell r="F835" t="str">
            <v>생 산 3 팀</v>
          </cell>
          <cell r="G835" t="str">
            <v>3000</v>
          </cell>
          <cell r="H835" t="str">
            <v>사    원</v>
          </cell>
          <cell r="I835">
            <v>31</v>
          </cell>
          <cell r="J835">
            <v>31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1</v>
          </cell>
          <cell r="U835">
            <v>0</v>
          </cell>
          <cell r="V835">
            <v>35</v>
          </cell>
          <cell r="W835">
            <v>0</v>
          </cell>
          <cell r="X835">
            <v>0</v>
          </cell>
          <cell r="Y835">
            <v>8</v>
          </cell>
          <cell r="Z835">
            <v>0</v>
          </cell>
          <cell r="AA835">
            <v>0</v>
          </cell>
          <cell r="AB835">
            <v>0</v>
          </cell>
          <cell r="AC835">
            <v>16000</v>
          </cell>
          <cell r="AD835">
            <v>49600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L835">
            <v>105000</v>
          </cell>
          <cell r="AM835">
            <v>0</v>
          </cell>
          <cell r="AN835">
            <v>0</v>
          </cell>
          <cell r="AO835">
            <v>24000</v>
          </cell>
          <cell r="AP835">
            <v>16000</v>
          </cell>
          <cell r="AQ835">
            <v>1600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10750</v>
          </cell>
          <cell r="AZ835">
            <v>19800</v>
          </cell>
          <cell r="BA835">
            <v>197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H835">
            <v>0</v>
          </cell>
          <cell r="BI835">
            <v>0</v>
          </cell>
        </row>
        <row r="836">
          <cell r="A836" t="str">
            <v>04</v>
          </cell>
          <cell r="B836" t="str">
            <v>01</v>
          </cell>
          <cell r="C836" t="str">
            <v>20164</v>
          </cell>
          <cell r="D836" t="str">
            <v>김선근</v>
          </cell>
          <cell r="E836" t="str">
            <v>3510</v>
          </cell>
          <cell r="F836" t="str">
            <v>생  산  부</v>
          </cell>
          <cell r="G836" t="str">
            <v>1015</v>
          </cell>
          <cell r="H836" t="str">
            <v>차    장</v>
          </cell>
          <cell r="I836">
            <v>31</v>
          </cell>
          <cell r="J836">
            <v>31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1</v>
          </cell>
          <cell r="U836">
            <v>0</v>
          </cell>
          <cell r="V836">
            <v>64</v>
          </cell>
          <cell r="W836">
            <v>0</v>
          </cell>
          <cell r="X836">
            <v>0</v>
          </cell>
          <cell r="Y836">
            <v>12.5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1236600</v>
          </cell>
          <cell r="AE836">
            <v>90000</v>
          </cell>
          <cell r="AF836">
            <v>0</v>
          </cell>
          <cell r="AG836">
            <v>100000</v>
          </cell>
          <cell r="AH836">
            <v>0</v>
          </cell>
          <cell r="AI836">
            <v>0</v>
          </cell>
          <cell r="AJ836">
            <v>0</v>
          </cell>
          <cell r="AL836">
            <v>494640</v>
          </cell>
          <cell r="AM836">
            <v>0</v>
          </cell>
          <cell r="AN836">
            <v>0</v>
          </cell>
          <cell r="AO836">
            <v>31250</v>
          </cell>
          <cell r="AP836">
            <v>0</v>
          </cell>
          <cell r="AQ836">
            <v>4122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42560</v>
          </cell>
          <cell r="AW836">
            <v>4260</v>
          </cell>
          <cell r="AX836">
            <v>0</v>
          </cell>
          <cell r="AY836">
            <v>45000</v>
          </cell>
          <cell r="AZ836">
            <v>79200</v>
          </cell>
          <cell r="BA836">
            <v>598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H836">
            <v>0</v>
          </cell>
          <cell r="BI836">
            <v>0</v>
          </cell>
        </row>
        <row r="837">
          <cell r="A837" t="str">
            <v>04</v>
          </cell>
          <cell r="B837" t="str">
            <v>01</v>
          </cell>
          <cell r="C837" t="str">
            <v>20165</v>
          </cell>
          <cell r="D837" t="str">
            <v>한원희</v>
          </cell>
          <cell r="E837" t="str">
            <v>3510</v>
          </cell>
          <cell r="F837" t="str">
            <v>생  산  부</v>
          </cell>
          <cell r="G837" t="str">
            <v>1030</v>
          </cell>
          <cell r="H837" t="str">
            <v>대    리</v>
          </cell>
          <cell r="I837">
            <v>31</v>
          </cell>
          <cell r="J837">
            <v>3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1</v>
          </cell>
          <cell r="U837">
            <v>0</v>
          </cell>
          <cell r="V837">
            <v>64</v>
          </cell>
          <cell r="W837">
            <v>0</v>
          </cell>
          <cell r="X837">
            <v>0</v>
          </cell>
          <cell r="Y837">
            <v>3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988500</v>
          </cell>
          <cell r="AE837">
            <v>70000</v>
          </cell>
          <cell r="AF837">
            <v>0</v>
          </cell>
          <cell r="AG837">
            <v>50000</v>
          </cell>
          <cell r="AH837">
            <v>0</v>
          </cell>
          <cell r="AI837">
            <v>0</v>
          </cell>
          <cell r="AJ837">
            <v>0</v>
          </cell>
          <cell r="AL837">
            <v>395400</v>
          </cell>
          <cell r="AM837">
            <v>0</v>
          </cell>
          <cell r="AN837">
            <v>0</v>
          </cell>
          <cell r="AO837">
            <v>7500</v>
          </cell>
          <cell r="AP837">
            <v>0</v>
          </cell>
          <cell r="AQ837">
            <v>3295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24100</v>
          </cell>
          <cell r="AW837">
            <v>2410</v>
          </cell>
          <cell r="AX837">
            <v>0</v>
          </cell>
          <cell r="AY837">
            <v>37500</v>
          </cell>
          <cell r="AZ837">
            <v>66150</v>
          </cell>
          <cell r="BA837">
            <v>463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H837">
            <v>0</v>
          </cell>
          <cell r="BI837">
            <v>0</v>
          </cell>
        </row>
        <row r="838">
          <cell r="A838" t="str">
            <v>04</v>
          </cell>
          <cell r="B838" t="str">
            <v>01</v>
          </cell>
          <cell r="C838" t="str">
            <v>20167</v>
          </cell>
          <cell r="D838" t="str">
            <v>최은석</v>
          </cell>
          <cell r="E838" t="str">
            <v>1100</v>
          </cell>
          <cell r="F838" t="str">
            <v>관  리  팀</v>
          </cell>
          <cell r="G838" t="str">
            <v>3000</v>
          </cell>
          <cell r="H838" t="str">
            <v>사    원</v>
          </cell>
          <cell r="I838">
            <v>31</v>
          </cell>
          <cell r="J838">
            <v>31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1</v>
          </cell>
          <cell r="U838">
            <v>0</v>
          </cell>
          <cell r="V838">
            <v>64</v>
          </cell>
          <cell r="W838">
            <v>0</v>
          </cell>
          <cell r="X838">
            <v>0</v>
          </cell>
          <cell r="Y838">
            <v>16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58320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L838">
            <v>233280</v>
          </cell>
          <cell r="AM838">
            <v>0</v>
          </cell>
          <cell r="AN838">
            <v>0</v>
          </cell>
          <cell r="AO838">
            <v>40000</v>
          </cell>
          <cell r="AP838">
            <v>0</v>
          </cell>
          <cell r="AQ838">
            <v>1944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4360</v>
          </cell>
          <cell r="AW838">
            <v>440</v>
          </cell>
          <cell r="AX838">
            <v>0</v>
          </cell>
          <cell r="AY838">
            <v>18000</v>
          </cell>
          <cell r="AZ838">
            <v>32850</v>
          </cell>
          <cell r="BA838">
            <v>263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H838">
            <v>0</v>
          </cell>
          <cell r="BI838">
            <v>0</v>
          </cell>
        </row>
        <row r="839">
          <cell r="A839" t="str">
            <v>04</v>
          </cell>
          <cell r="B839" t="str">
            <v>01</v>
          </cell>
          <cell r="C839" t="str">
            <v>20168</v>
          </cell>
          <cell r="D839" t="str">
            <v>정남성</v>
          </cell>
          <cell r="E839" t="str">
            <v>3210</v>
          </cell>
          <cell r="F839" t="str">
            <v>생 산 2 팀</v>
          </cell>
          <cell r="G839" t="str">
            <v>3000</v>
          </cell>
          <cell r="H839" t="str">
            <v>사    원</v>
          </cell>
          <cell r="I839">
            <v>25</v>
          </cell>
          <cell r="J839">
            <v>16</v>
          </cell>
          <cell r="K839">
            <v>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10</v>
          </cell>
          <cell r="W839">
            <v>7</v>
          </cell>
          <cell r="X839">
            <v>18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19000</v>
          </cell>
          <cell r="AD839">
            <v>30400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L839">
            <v>35630</v>
          </cell>
          <cell r="AM839">
            <v>33250</v>
          </cell>
          <cell r="AN839">
            <v>4275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18000</v>
          </cell>
          <cell r="AZ839">
            <v>32850</v>
          </cell>
          <cell r="BA839">
            <v>125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H839">
            <v>0</v>
          </cell>
          <cell r="BI839">
            <v>15000</v>
          </cell>
        </row>
        <row r="840">
          <cell r="A840" t="str">
            <v>04</v>
          </cell>
          <cell r="B840" t="str">
            <v>01</v>
          </cell>
          <cell r="C840" t="str">
            <v>20171</v>
          </cell>
          <cell r="D840" t="str">
            <v>김남수</v>
          </cell>
          <cell r="E840" t="str">
            <v>2100</v>
          </cell>
          <cell r="F840" t="str">
            <v>품질관리팀</v>
          </cell>
          <cell r="G840" t="str">
            <v>3000</v>
          </cell>
          <cell r="H840" t="str">
            <v>사    원</v>
          </cell>
          <cell r="I840">
            <v>31</v>
          </cell>
          <cell r="J840">
            <v>31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1</v>
          </cell>
          <cell r="U840">
            <v>0</v>
          </cell>
          <cell r="V840">
            <v>64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57150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L840">
            <v>22860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1905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2830</v>
          </cell>
          <cell r="AW840">
            <v>280</v>
          </cell>
          <cell r="AX840">
            <v>0</v>
          </cell>
          <cell r="AY840">
            <v>15750</v>
          </cell>
          <cell r="AZ840">
            <v>27900</v>
          </cell>
          <cell r="BA840">
            <v>246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H840">
            <v>0</v>
          </cell>
          <cell r="BI840">
            <v>0</v>
          </cell>
        </row>
        <row r="841">
          <cell r="A841" t="str">
            <v>04</v>
          </cell>
          <cell r="B841" t="str">
            <v>01</v>
          </cell>
          <cell r="C841" t="str">
            <v>20172</v>
          </cell>
          <cell r="D841" t="str">
            <v>이병운</v>
          </cell>
          <cell r="E841" t="str">
            <v>3210</v>
          </cell>
          <cell r="F841" t="str">
            <v>생 산 2 팀</v>
          </cell>
          <cell r="G841" t="str">
            <v>3000</v>
          </cell>
          <cell r="H841" t="str">
            <v>사    원</v>
          </cell>
          <cell r="I841">
            <v>5</v>
          </cell>
          <cell r="J841">
            <v>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T841">
            <v>1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16000</v>
          </cell>
          <cell r="AD841">
            <v>8000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13500</v>
          </cell>
          <cell r="AZ841">
            <v>23400</v>
          </cell>
          <cell r="BA841">
            <v>29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H841">
            <v>0</v>
          </cell>
          <cell r="BI841">
            <v>12000</v>
          </cell>
        </row>
        <row r="842">
          <cell r="A842" t="str">
            <v>04</v>
          </cell>
          <cell r="B842" t="str">
            <v>01</v>
          </cell>
          <cell r="C842" t="str">
            <v>20173</v>
          </cell>
          <cell r="D842" t="str">
            <v>강정원</v>
          </cell>
          <cell r="E842" t="str">
            <v>3310</v>
          </cell>
          <cell r="F842" t="str">
            <v>생 산 3 팀</v>
          </cell>
          <cell r="G842" t="str">
            <v>3000</v>
          </cell>
          <cell r="H842" t="str">
            <v>사    원</v>
          </cell>
          <cell r="I842">
            <v>28</v>
          </cell>
          <cell r="J842">
            <v>28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1</v>
          </cell>
          <cell r="U842">
            <v>0</v>
          </cell>
          <cell r="V842">
            <v>30</v>
          </cell>
          <cell r="W842">
            <v>14.8</v>
          </cell>
          <cell r="X842">
            <v>32.25</v>
          </cell>
          <cell r="Y842">
            <v>26</v>
          </cell>
          <cell r="Z842">
            <v>0</v>
          </cell>
          <cell r="AA842">
            <v>0</v>
          </cell>
          <cell r="AB842">
            <v>0</v>
          </cell>
          <cell r="AC842">
            <v>18000</v>
          </cell>
          <cell r="AD842">
            <v>50400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L842">
            <v>101250</v>
          </cell>
          <cell r="AM842">
            <v>66600</v>
          </cell>
          <cell r="AN842">
            <v>72560</v>
          </cell>
          <cell r="AO842">
            <v>87750</v>
          </cell>
          <cell r="AP842">
            <v>0</v>
          </cell>
          <cell r="AQ842">
            <v>1800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13500</v>
          </cell>
          <cell r="AZ842">
            <v>23400</v>
          </cell>
          <cell r="BA842">
            <v>255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H842">
            <v>0</v>
          </cell>
          <cell r="BI842">
            <v>15000</v>
          </cell>
        </row>
        <row r="843">
          <cell r="A843" t="str">
            <v>04</v>
          </cell>
          <cell r="B843" t="str">
            <v>01</v>
          </cell>
          <cell r="C843" t="str">
            <v>20174</v>
          </cell>
          <cell r="D843" t="str">
            <v>김용석</v>
          </cell>
          <cell r="E843" t="str">
            <v>3000</v>
          </cell>
          <cell r="F843" t="str">
            <v>생산관리부</v>
          </cell>
          <cell r="G843" t="str">
            <v>3000</v>
          </cell>
          <cell r="H843" t="str">
            <v>사    원</v>
          </cell>
          <cell r="I843">
            <v>31</v>
          </cell>
          <cell r="J843">
            <v>31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</v>
          </cell>
          <cell r="U843">
            <v>0</v>
          </cell>
          <cell r="V843">
            <v>76.5</v>
          </cell>
          <cell r="W843">
            <v>0.38</v>
          </cell>
          <cell r="X843">
            <v>16.5</v>
          </cell>
          <cell r="Y843">
            <v>36.5</v>
          </cell>
          <cell r="Z843">
            <v>0</v>
          </cell>
          <cell r="AA843">
            <v>0</v>
          </cell>
          <cell r="AB843">
            <v>0</v>
          </cell>
          <cell r="AC843">
            <v>17500</v>
          </cell>
          <cell r="AD843">
            <v>5425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L843">
            <v>251020</v>
          </cell>
          <cell r="AM843">
            <v>1660</v>
          </cell>
          <cell r="AN843">
            <v>36090</v>
          </cell>
          <cell r="AO843">
            <v>119770</v>
          </cell>
          <cell r="AP843">
            <v>0</v>
          </cell>
          <cell r="AQ843">
            <v>1750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13500</v>
          </cell>
          <cell r="AZ843">
            <v>23400</v>
          </cell>
          <cell r="BA843">
            <v>291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H843">
            <v>0</v>
          </cell>
          <cell r="BI843">
            <v>0</v>
          </cell>
        </row>
        <row r="844">
          <cell r="A844" t="str">
            <v>04</v>
          </cell>
          <cell r="B844" t="str">
            <v>01</v>
          </cell>
          <cell r="C844" t="str">
            <v>20178</v>
          </cell>
          <cell r="D844" t="str">
            <v>홍종식</v>
          </cell>
          <cell r="E844" t="str">
            <v>4000</v>
          </cell>
          <cell r="F844" t="str">
            <v>개  발  팀</v>
          </cell>
          <cell r="G844" t="str">
            <v>1020</v>
          </cell>
          <cell r="H844" t="str">
            <v>과    장</v>
          </cell>
          <cell r="I844">
            <v>31</v>
          </cell>
          <cell r="J844">
            <v>31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64</v>
          </cell>
          <cell r="W844">
            <v>0</v>
          </cell>
          <cell r="X844">
            <v>0</v>
          </cell>
          <cell r="Y844">
            <v>15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1229000</v>
          </cell>
          <cell r="AE844">
            <v>8000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L844">
            <v>491600</v>
          </cell>
          <cell r="AM844">
            <v>0</v>
          </cell>
          <cell r="AN844">
            <v>0</v>
          </cell>
          <cell r="AO844">
            <v>3750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35580</v>
          </cell>
          <cell r="AW844">
            <v>3560</v>
          </cell>
          <cell r="AX844">
            <v>0</v>
          </cell>
          <cell r="AY844">
            <v>32500</v>
          </cell>
          <cell r="AZ844">
            <v>50850</v>
          </cell>
          <cell r="BA844">
            <v>564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H844">
            <v>0</v>
          </cell>
          <cell r="BI844">
            <v>0</v>
          </cell>
        </row>
        <row r="845">
          <cell r="A845" t="str">
            <v>04</v>
          </cell>
          <cell r="B845" t="str">
            <v>01</v>
          </cell>
          <cell r="C845" t="str">
            <v>20180</v>
          </cell>
          <cell r="D845" t="str">
            <v>이영만</v>
          </cell>
          <cell r="E845" t="str">
            <v>3310</v>
          </cell>
          <cell r="F845" t="str">
            <v>생 산 3 팀</v>
          </cell>
          <cell r="G845" t="str">
            <v>3000</v>
          </cell>
          <cell r="H845" t="str">
            <v>사    원</v>
          </cell>
          <cell r="I845">
            <v>31</v>
          </cell>
          <cell r="J845">
            <v>31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75</v>
          </cell>
          <cell r="W845">
            <v>0</v>
          </cell>
          <cell r="X845">
            <v>0</v>
          </cell>
          <cell r="Y845">
            <v>36</v>
          </cell>
          <cell r="Z845">
            <v>0</v>
          </cell>
          <cell r="AA845">
            <v>0</v>
          </cell>
          <cell r="AB845">
            <v>0</v>
          </cell>
          <cell r="AC845">
            <v>18000</v>
          </cell>
          <cell r="AD845">
            <v>55800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L845">
            <v>253130</v>
          </cell>
          <cell r="AM845">
            <v>0</v>
          </cell>
          <cell r="AN845">
            <v>0</v>
          </cell>
          <cell r="AO845">
            <v>12150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13500</v>
          </cell>
          <cell r="AZ845">
            <v>23400</v>
          </cell>
          <cell r="BA845">
            <v>285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H845">
            <v>0</v>
          </cell>
          <cell r="BI845">
            <v>0</v>
          </cell>
        </row>
        <row r="846">
          <cell r="A846" t="str">
            <v>04</v>
          </cell>
          <cell r="B846" t="str">
            <v>01</v>
          </cell>
          <cell r="C846" t="str">
            <v>20181</v>
          </cell>
          <cell r="D846" t="str">
            <v>송기성</v>
          </cell>
          <cell r="E846" t="str">
            <v>1200</v>
          </cell>
          <cell r="F846" t="str">
            <v>관  리  팀</v>
          </cell>
          <cell r="G846" t="str">
            <v>3000</v>
          </cell>
          <cell r="H846" t="str">
            <v>사    원</v>
          </cell>
          <cell r="I846">
            <v>31</v>
          </cell>
          <cell r="J846">
            <v>31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64</v>
          </cell>
          <cell r="W846">
            <v>0</v>
          </cell>
          <cell r="X846">
            <v>0</v>
          </cell>
          <cell r="Y846">
            <v>43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57150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L846">
            <v>228600</v>
          </cell>
          <cell r="AM846">
            <v>0</v>
          </cell>
          <cell r="AN846">
            <v>0</v>
          </cell>
          <cell r="AO846">
            <v>10750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5720</v>
          </cell>
          <cell r="AW846">
            <v>570</v>
          </cell>
          <cell r="AX846">
            <v>0</v>
          </cell>
          <cell r="AY846">
            <v>14250</v>
          </cell>
          <cell r="AZ846">
            <v>25650</v>
          </cell>
          <cell r="BA846">
            <v>278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H846">
            <v>0</v>
          </cell>
          <cell r="BI846">
            <v>0</v>
          </cell>
        </row>
        <row r="847">
          <cell r="A847" t="str">
            <v>04</v>
          </cell>
          <cell r="B847" t="str">
            <v>01</v>
          </cell>
          <cell r="C847" t="str">
            <v>20182</v>
          </cell>
          <cell r="D847" t="str">
            <v>박정현</v>
          </cell>
          <cell r="E847" t="str">
            <v>2100</v>
          </cell>
          <cell r="F847" t="str">
            <v>품질관리팀</v>
          </cell>
          <cell r="G847" t="str">
            <v>3000</v>
          </cell>
          <cell r="H847" t="str">
            <v>사    원</v>
          </cell>
          <cell r="I847">
            <v>31</v>
          </cell>
          <cell r="J847">
            <v>3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64</v>
          </cell>
          <cell r="W847">
            <v>0</v>
          </cell>
          <cell r="X847">
            <v>0</v>
          </cell>
          <cell r="Y847">
            <v>38.25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57150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L847">
            <v>228600</v>
          </cell>
          <cell r="AM847">
            <v>0</v>
          </cell>
          <cell r="AN847">
            <v>0</v>
          </cell>
          <cell r="AO847">
            <v>95625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5400</v>
          </cell>
          <cell r="AW847">
            <v>540</v>
          </cell>
          <cell r="AX847">
            <v>0</v>
          </cell>
          <cell r="AY847">
            <v>14250</v>
          </cell>
          <cell r="AZ847">
            <v>25650</v>
          </cell>
          <cell r="BA847">
            <v>274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H847">
            <v>0</v>
          </cell>
          <cell r="BI847">
            <v>0</v>
          </cell>
        </row>
        <row r="848">
          <cell r="A848" t="str">
            <v>04</v>
          </cell>
          <cell r="B848" t="str">
            <v>01</v>
          </cell>
          <cell r="C848" t="str">
            <v>20183</v>
          </cell>
          <cell r="D848" t="str">
            <v>김은옥</v>
          </cell>
          <cell r="E848" t="str">
            <v>3210</v>
          </cell>
          <cell r="F848" t="str">
            <v>생 산 2 팀</v>
          </cell>
          <cell r="G848" t="str">
            <v>3000</v>
          </cell>
          <cell r="H848" t="str">
            <v>사    원</v>
          </cell>
          <cell r="I848">
            <v>31</v>
          </cell>
          <cell r="J848">
            <v>3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70</v>
          </cell>
          <cell r="W848">
            <v>0</v>
          </cell>
          <cell r="X848">
            <v>0</v>
          </cell>
          <cell r="Y848">
            <v>32</v>
          </cell>
          <cell r="Z848">
            <v>0</v>
          </cell>
          <cell r="AA848">
            <v>0</v>
          </cell>
          <cell r="AB848">
            <v>0</v>
          </cell>
          <cell r="AC848">
            <v>16400</v>
          </cell>
          <cell r="AD848">
            <v>50840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L848">
            <v>215250</v>
          </cell>
          <cell r="AM848">
            <v>0</v>
          </cell>
          <cell r="AN848">
            <v>0</v>
          </cell>
          <cell r="AO848">
            <v>98400</v>
          </cell>
          <cell r="AP848">
            <v>1640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9750</v>
          </cell>
          <cell r="AZ848">
            <v>19800</v>
          </cell>
          <cell r="BA848">
            <v>256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H848">
            <v>0</v>
          </cell>
          <cell r="BI848">
            <v>0</v>
          </cell>
        </row>
        <row r="849">
          <cell r="A849" t="str">
            <v>04</v>
          </cell>
          <cell r="B849" t="str">
            <v>01</v>
          </cell>
          <cell r="C849" t="str">
            <v>20184</v>
          </cell>
          <cell r="D849" t="str">
            <v>안경자</v>
          </cell>
          <cell r="E849" t="str">
            <v>3310</v>
          </cell>
          <cell r="F849" t="str">
            <v>생 산 3 팀</v>
          </cell>
          <cell r="G849" t="str">
            <v>3000</v>
          </cell>
          <cell r="H849" t="str">
            <v>사    원</v>
          </cell>
          <cell r="I849">
            <v>31</v>
          </cell>
          <cell r="J849">
            <v>31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60</v>
          </cell>
          <cell r="W849">
            <v>0</v>
          </cell>
          <cell r="X849">
            <v>0</v>
          </cell>
          <cell r="Y849">
            <v>24</v>
          </cell>
          <cell r="Z849">
            <v>0</v>
          </cell>
          <cell r="AA849">
            <v>0</v>
          </cell>
          <cell r="AB849">
            <v>0</v>
          </cell>
          <cell r="AC849">
            <v>16000</v>
          </cell>
          <cell r="AD849">
            <v>49600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L849">
            <v>180000</v>
          </cell>
          <cell r="AM849">
            <v>0</v>
          </cell>
          <cell r="AN849">
            <v>0</v>
          </cell>
          <cell r="AO849">
            <v>72000</v>
          </cell>
          <cell r="AP849">
            <v>1600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9750</v>
          </cell>
          <cell r="AZ849">
            <v>19800</v>
          </cell>
          <cell r="BA849">
            <v>234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H849">
            <v>0</v>
          </cell>
          <cell r="BI849">
            <v>0</v>
          </cell>
        </row>
        <row r="850">
          <cell r="A850" t="str">
            <v>04</v>
          </cell>
          <cell r="B850" t="str">
            <v>01</v>
          </cell>
          <cell r="C850" t="str">
            <v>20185</v>
          </cell>
          <cell r="D850" t="str">
            <v>최경용</v>
          </cell>
          <cell r="E850" t="str">
            <v>3510</v>
          </cell>
          <cell r="F850" t="str">
            <v>생  산  부</v>
          </cell>
          <cell r="G850" t="str">
            <v>3000</v>
          </cell>
          <cell r="H850" t="str">
            <v>사    원</v>
          </cell>
          <cell r="I850">
            <v>31</v>
          </cell>
          <cell r="J850">
            <v>30</v>
          </cell>
          <cell r="K850">
            <v>0</v>
          </cell>
          <cell r="L850">
            <v>0</v>
          </cell>
          <cell r="M850">
            <v>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48</v>
          </cell>
          <cell r="W850">
            <v>0</v>
          </cell>
          <cell r="X850">
            <v>0</v>
          </cell>
          <cell r="Y850">
            <v>24</v>
          </cell>
          <cell r="Z850">
            <v>0</v>
          </cell>
          <cell r="AA850">
            <v>0</v>
          </cell>
          <cell r="AB850">
            <v>0</v>
          </cell>
          <cell r="AC850">
            <v>30000</v>
          </cell>
          <cell r="AD850">
            <v>93000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L850">
            <v>270000</v>
          </cell>
          <cell r="AM850">
            <v>0</v>
          </cell>
          <cell r="AN850">
            <v>0</v>
          </cell>
          <cell r="AO850">
            <v>13500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9450</v>
          </cell>
          <cell r="AW850">
            <v>950</v>
          </cell>
          <cell r="AX850">
            <v>0</v>
          </cell>
          <cell r="AY850">
            <v>17250</v>
          </cell>
          <cell r="AZ850">
            <v>30150</v>
          </cell>
          <cell r="BA850">
            <v>401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H850">
            <v>0</v>
          </cell>
          <cell r="BI850">
            <v>0</v>
          </cell>
        </row>
        <row r="851">
          <cell r="A851" t="str">
            <v>04</v>
          </cell>
          <cell r="B851" t="str">
            <v>01</v>
          </cell>
          <cell r="C851" t="str">
            <v>20186</v>
          </cell>
          <cell r="D851" t="str">
            <v>김영주</v>
          </cell>
          <cell r="E851" t="str">
            <v>2100</v>
          </cell>
          <cell r="F851" t="str">
            <v>품질관리팀</v>
          </cell>
          <cell r="G851" t="str">
            <v>3000</v>
          </cell>
          <cell r="H851" t="str">
            <v>사    원</v>
          </cell>
          <cell r="I851">
            <v>3</v>
          </cell>
          <cell r="J851">
            <v>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6792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14250</v>
          </cell>
          <cell r="AZ851">
            <v>32850</v>
          </cell>
          <cell r="BA851">
            <v>20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H851">
            <v>0</v>
          </cell>
          <cell r="BI851">
            <v>12000</v>
          </cell>
        </row>
        <row r="852">
          <cell r="A852" t="str">
            <v>04</v>
          </cell>
          <cell r="B852" t="str">
            <v>01</v>
          </cell>
          <cell r="C852" t="str">
            <v>30001</v>
          </cell>
          <cell r="D852" t="str">
            <v>반성윤</v>
          </cell>
          <cell r="E852" t="str">
            <v>3310</v>
          </cell>
          <cell r="F852" t="str">
            <v>생 산 3 팀</v>
          </cell>
          <cell r="G852" t="str">
            <v>9010</v>
          </cell>
          <cell r="H852" t="str">
            <v>일 용 직</v>
          </cell>
          <cell r="I852">
            <v>29</v>
          </cell>
          <cell r="J852">
            <v>29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46.5</v>
          </cell>
          <cell r="W852">
            <v>0</v>
          </cell>
          <cell r="X852">
            <v>0</v>
          </cell>
          <cell r="Y852">
            <v>32</v>
          </cell>
          <cell r="Z852">
            <v>0</v>
          </cell>
          <cell r="AA852">
            <v>4</v>
          </cell>
          <cell r="AB852">
            <v>0</v>
          </cell>
          <cell r="AC852">
            <v>0</v>
          </cell>
          <cell r="AD852">
            <v>57000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L852">
            <v>174380</v>
          </cell>
          <cell r="AM852">
            <v>0</v>
          </cell>
          <cell r="AN852">
            <v>0</v>
          </cell>
          <cell r="AO852">
            <v>12000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4050</v>
          </cell>
          <cell r="AW852">
            <v>41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H852">
            <v>0</v>
          </cell>
          <cell r="BI852">
            <v>0</v>
          </cell>
        </row>
        <row r="853">
          <cell r="A853" t="str">
            <v>04</v>
          </cell>
          <cell r="B853" t="str">
            <v>01</v>
          </cell>
          <cell r="C853" t="str">
            <v>20187</v>
          </cell>
          <cell r="D853" t="str">
            <v>김광석</v>
          </cell>
          <cell r="E853" t="str">
            <v>3110</v>
          </cell>
          <cell r="F853" t="str">
            <v>생 산 1 팀</v>
          </cell>
          <cell r="G853" t="str">
            <v>3000</v>
          </cell>
          <cell r="I853">
            <v>23</v>
          </cell>
          <cell r="J853">
            <v>23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1</v>
          </cell>
          <cell r="U853">
            <v>0</v>
          </cell>
          <cell r="V853">
            <v>46</v>
          </cell>
          <cell r="W853">
            <v>0</v>
          </cell>
          <cell r="X853">
            <v>0</v>
          </cell>
          <cell r="Y853">
            <v>33</v>
          </cell>
          <cell r="Z853">
            <v>0</v>
          </cell>
          <cell r="AA853">
            <v>0</v>
          </cell>
          <cell r="AB853">
            <v>0</v>
          </cell>
          <cell r="AC853">
            <v>18000</v>
          </cell>
          <cell r="AD853">
            <v>41400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L853">
            <v>155250</v>
          </cell>
          <cell r="AM853">
            <v>0</v>
          </cell>
          <cell r="AN853">
            <v>0</v>
          </cell>
          <cell r="AO853">
            <v>11138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13500</v>
          </cell>
          <cell r="AZ853">
            <v>25650</v>
          </cell>
          <cell r="BA853">
            <v>210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H853">
            <v>0</v>
          </cell>
          <cell r="BI853">
            <v>0</v>
          </cell>
        </row>
        <row r="854">
          <cell r="A854" t="str">
            <v>04</v>
          </cell>
          <cell r="B854" t="str">
            <v>01</v>
          </cell>
          <cell r="C854" t="str">
            <v>20089</v>
          </cell>
          <cell r="D854" t="str">
            <v>장민숙</v>
          </cell>
          <cell r="E854" t="str">
            <v>3110</v>
          </cell>
          <cell r="F854" t="str">
            <v>생 산 1 팀</v>
          </cell>
          <cell r="G854" t="str">
            <v>3000</v>
          </cell>
          <cell r="H854" t="str">
            <v>사    원</v>
          </cell>
          <cell r="I854">
            <v>17</v>
          </cell>
          <cell r="J854">
            <v>1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</v>
          </cell>
          <cell r="U854">
            <v>0</v>
          </cell>
          <cell r="V854">
            <v>12</v>
          </cell>
          <cell r="W854">
            <v>0</v>
          </cell>
          <cell r="X854">
            <v>0</v>
          </cell>
          <cell r="Y854">
            <v>0</v>
          </cell>
          <cell r="Z854">
            <v>1</v>
          </cell>
          <cell r="AA854">
            <v>4</v>
          </cell>
          <cell r="AB854">
            <v>0</v>
          </cell>
          <cell r="AC854">
            <v>16600</v>
          </cell>
          <cell r="AD854">
            <v>27183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L854">
            <v>37350</v>
          </cell>
          <cell r="AM854">
            <v>0</v>
          </cell>
          <cell r="AN854">
            <v>0</v>
          </cell>
          <cell r="AO854">
            <v>0</v>
          </cell>
          <cell r="AP854">
            <v>16600</v>
          </cell>
          <cell r="AQ854">
            <v>1660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8600</v>
          </cell>
          <cell r="AZ854">
            <v>19800</v>
          </cell>
          <cell r="BA854">
            <v>103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H854">
            <v>0</v>
          </cell>
          <cell r="BI854">
            <v>0</v>
          </cell>
        </row>
        <row r="855">
          <cell r="A855" t="str">
            <v>04</v>
          </cell>
          <cell r="B855" t="str">
            <v>01</v>
          </cell>
          <cell r="C855" t="str">
            <v>10037</v>
          </cell>
          <cell r="D855" t="str">
            <v>강남경</v>
          </cell>
          <cell r="E855" t="str">
            <v>1000</v>
          </cell>
          <cell r="F855" t="str">
            <v>관  리  팀</v>
          </cell>
          <cell r="G855" t="str">
            <v>3000</v>
          </cell>
          <cell r="H855" t="str">
            <v>사    원</v>
          </cell>
          <cell r="I855">
            <v>11</v>
          </cell>
          <cell r="J855">
            <v>11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19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76000</v>
          </cell>
          <cell r="AE855">
            <v>0</v>
          </cell>
          <cell r="AF855">
            <v>0</v>
          </cell>
          <cell r="AG855">
            <v>50000</v>
          </cell>
          <cell r="AH855">
            <v>0</v>
          </cell>
          <cell r="AI855">
            <v>0</v>
          </cell>
          <cell r="AJ855">
            <v>0</v>
          </cell>
          <cell r="AL855">
            <v>57000</v>
          </cell>
          <cell r="AM855">
            <v>0</v>
          </cell>
          <cell r="AN855">
            <v>0</v>
          </cell>
          <cell r="AO855">
            <v>0</v>
          </cell>
          <cell r="AP855">
            <v>1600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12000</v>
          </cell>
          <cell r="AZ855">
            <v>21600</v>
          </cell>
          <cell r="BA855">
            <v>76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H855">
            <v>0</v>
          </cell>
          <cell r="BI855">
            <v>0</v>
          </cell>
        </row>
        <row r="856">
          <cell r="A856" t="str">
            <v>04</v>
          </cell>
          <cell r="B856" t="str">
            <v>01</v>
          </cell>
          <cell r="C856" t="str">
            <v>20188</v>
          </cell>
          <cell r="D856" t="str">
            <v>박근호</v>
          </cell>
          <cell r="E856" t="str">
            <v>3210</v>
          </cell>
          <cell r="F856" t="str">
            <v>생 산 2 팀</v>
          </cell>
          <cell r="G856" t="str">
            <v>3000</v>
          </cell>
          <cell r="H856" t="str">
            <v>사    원</v>
          </cell>
          <cell r="I856">
            <v>4</v>
          </cell>
          <cell r="J856">
            <v>4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1</v>
          </cell>
          <cell r="U856">
            <v>0</v>
          </cell>
          <cell r="V856">
            <v>6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21000</v>
          </cell>
          <cell r="AD856">
            <v>8400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L856">
            <v>2363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16500</v>
          </cell>
          <cell r="AZ856">
            <v>30150</v>
          </cell>
          <cell r="BA856">
            <v>39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H856">
            <v>0</v>
          </cell>
          <cell r="BI856">
            <v>0</v>
          </cell>
        </row>
        <row r="857">
          <cell r="A857" t="str">
            <v>04</v>
          </cell>
          <cell r="B857" t="str">
            <v>01</v>
          </cell>
          <cell r="C857" t="str">
            <v>20189</v>
          </cell>
          <cell r="D857" t="str">
            <v>이정현</v>
          </cell>
          <cell r="E857" t="str">
            <v>3410</v>
          </cell>
          <cell r="F857" t="str">
            <v>생 산 4 팀</v>
          </cell>
          <cell r="G857" t="str">
            <v>3000</v>
          </cell>
          <cell r="H857" t="str">
            <v>사    원</v>
          </cell>
          <cell r="I857">
            <v>3</v>
          </cell>
          <cell r="J857">
            <v>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1</v>
          </cell>
          <cell r="U857">
            <v>0</v>
          </cell>
          <cell r="V857">
            <v>3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17400</v>
          </cell>
          <cell r="AD857">
            <v>5220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L857">
            <v>979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13500</v>
          </cell>
          <cell r="AZ857">
            <v>23400</v>
          </cell>
          <cell r="BA857">
            <v>24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H857">
            <v>0</v>
          </cell>
          <cell r="BI857">
            <v>0</v>
          </cell>
        </row>
        <row r="858">
          <cell r="A858" t="str">
            <v>04</v>
          </cell>
          <cell r="B858" t="str">
            <v>01</v>
          </cell>
          <cell r="C858" t="str">
            <v>20142</v>
          </cell>
          <cell r="D858" t="str">
            <v>서영민</v>
          </cell>
          <cell r="E858" t="str">
            <v>3310</v>
          </cell>
          <cell r="F858" t="str">
            <v>생 산 3 팀</v>
          </cell>
          <cell r="G858" t="str">
            <v>3000</v>
          </cell>
          <cell r="H858" t="str">
            <v>사    원</v>
          </cell>
          <cell r="I858">
            <v>10</v>
          </cell>
          <cell r="J858">
            <v>1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12</v>
          </cell>
          <cell r="W858">
            <v>7</v>
          </cell>
          <cell r="X858">
            <v>21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17600</v>
          </cell>
          <cell r="AD858">
            <v>17600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L858">
            <v>39600</v>
          </cell>
          <cell r="AM858">
            <v>30800</v>
          </cell>
          <cell r="AN858">
            <v>4620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10800</v>
          </cell>
          <cell r="AZ858">
            <v>0</v>
          </cell>
          <cell r="BA858">
            <v>88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H858">
            <v>0</v>
          </cell>
          <cell r="BI858">
            <v>15000</v>
          </cell>
        </row>
        <row r="859">
          <cell r="A859" t="str">
            <v>05</v>
          </cell>
          <cell r="B859" t="str">
            <v>01</v>
          </cell>
          <cell r="C859" t="str">
            <v>10004</v>
          </cell>
          <cell r="D859" t="str">
            <v>여성구</v>
          </cell>
          <cell r="E859" t="str">
            <v>1200</v>
          </cell>
          <cell r="F859" t="str">
            <v>관리팀</v>
          </cell>
          <cell r="G859" t="str">
            <v>1020</v>
          </cell>
          <cell r="H859" t="str">
            <v>과    장</v>
          </cell>
          <cell r="I859">
            <v>30</v>
          </cell>
          <cell r="J859">
            <v>29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1</v>
          </cell>
          <cell r="U859">
            <v>0</v>
          </cell>
          <cell r="V859">
            <v>64</v>
          </cell>
          <cell r="W859">
            <v>0</v>
          </cell>
          <cell r="X859">
            <v>0</v>
          </cell>
          <cell r="Y859">
            <v>7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1035000</v>
          </cell>
          <cell r="AE859">
            <v>80000</v>
          </cell>
          <cell r="AF859">
            <v>5000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L859">
            <v>414000</v>
          </cell>
          <cell r="AM859">
            <v>0</v>
          </cell>
          <cell r="AN859">
            <v>0</v>
          </cell>
          <cell r="AO859">
            <v>17500</v>
          </cell>
          <cell r="AP859">
            <v>0</v>
          </cell>
          <cell r="AQ859">
            <v>3450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25030</v>
          </cell>
          <cell r="AW859">
            <v>2500</v>
          </cell>
          <cell r="AX859">
            <v>0</v>
          </cell>
          <cell r="AY859">
            <v>24600</v>
          </cell>
          <cell r="AZ859">
            <v>54450</v>
          </cell>
          <cell r="BA859">
            <v>489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H859">
            <v>0</v>
          </cell>
          <cell r="BI859">
            <v>0</v>
          </cell>
        </row>
        <row r="860">
          <cell r="A860" t="str">
            <v>05</v>
          </cell>
          <cell r="B860" t="str">
            <v>01</v>
          </cell>
          <cell r="C860" t="str">
            <v>10005</v>
          </cell>
          <cell r="D860" t="str">
            <v>김승호</v>
          </cell>
          <cell r="E860" t="str">
            <v>1200</v>
          </cell>
          <cell r="F860" t="str">
            <v>관  리  팀</v>
          </cell>
          <cell r="G860" t="str">
            <v>1020</v>
          </cell>
          <cell r="H860" t="str">
            <v>과    장</v>
          </cell>
          <cell r="I860">
            <v>30</v>
          </cell>
          <cell r="J860">
            <v>29</v>
          </cell>
          <cell r="K860">
            <v>0</v>
          </cell>
          <cell r="L860">
            <v>0</v>
          </cell>
          <cell r="M860">
            <v>0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1</v>
          </cell>
          <cell r="U860">
            <v>0</v>
          </cell>
          <cell r="V860">
            <v>64</v>
          </cell>
          <cell r="W860">
            <v>0</v>
          </cell>
          <cell r="X860">
            <v>0</v>
          </cell>
          <cell r="Y860">
            <v>16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35000</v>
          </cell>
          <cell r="AE860">
            <v>80000</v>
          </cell>
          <cell r="AF860">
            <v>5000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L860">
            <v>414000</v>
          </cell>
          <cell r="AM860">
            <v>0</v>
          </cell>
          <cell r="AN860">
            <v>0</v>
          </cell>
          <cell r="AO860">
            <v>40000</v>
          </cell>
          <cell r="AP860">
            <v>0</v>
          </cell>
          <cell r="AQ860">
            <v>3450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25800</v>
          </cell>
          <cell r="AW860">
            <v>2580</v>
          </cell>
          <cell r="AX860">
            <v>0</v>
          </cell>
          <cell r="AY860">
            <v>24600</v>
          </cell>
          <cell r="AZ860">
            <v>54450</v>
          </cell>
          <cell r="BA860">
            <v>496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H860">
            <v>20000</v>
          </cell>
          <cell r="BI860">
            <v>0</v>
          </cell>
        </row>
        <row r="861">
          <cell r="A861" t="str">
            <v>05</v>
          </cell>
          <cell r="B861" t="str">
            <v>01</v>
          </cell>
          <cell r="C861" t="str">
            <v>10006</v>
          </cell>
          <cell r="D861" t="str">
            <v>유광재</v>
          </cell>
          <cell r="E861" t="str">
            <v>1000</v>
          </cell>
          <cell r="F861" t="str">
            <v>관  리  팀</v>
          </cell>
          <cell r="G861" t="str">
            <v>1020</v>
          </cell>
          <cell r="H861" t="str">
            <v>과    장</v>
          </cell>
          <cell r="I861">
            <v>30</v>
          </cell>
          <cell r="J861">
            <v>3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1</v>
          </cell>
          <cell r="U861">
            <v>0</v>
          </cell>
          <cell r="V861">
            <v>64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1035000</v>
          </cell>
          <cell r="AE861">
            <v>80000</v>
          </cell>
          <cell r="AF861">
            <v>5000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L861">
            <v>41400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3450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24430</v>
          </cell>
          <cell r="AW861">
            <v>2440</v>
          </cell>
          <cell r="AX861">
            <v>0</v>
          </cell>
          <cell r="AY861">
            <v>24600</v>
          </cell>
          <cell r="AZ861">
            <v>54450</v>
          </cell>
          <cell r="BA861">
            <v>484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H861">
            <v>0</v>
          </cell>
          <cell r="BI861">
            <v>0</v>
          </cell>
        </row>
        <row r="862">
          <cell r="A862" t="str">
            <v>05</v>
          </cell>
          <cell r="B862" t="str">
            <v>01</v>
          </cell>
          <cell r="C862" t="str">
            <v>10007</v>
          </cell>
          <cell r="D862" t="str">
            <v>이재형</v>
          </cell>
          <cell r="E862" t="str">
            <v>1100</v>
          </cell>
          <cell r="F862" t="str">
            <v>관  리  팀</v>
          </cell>
          <cell r="G862" t="str">
            <v>1015</v>
          </cell>
          <cell r="H862" t="str">
            <v>차    장</v>
          </cell>
          <cell r="I862">
            <v>30</v>
          </cell>
          <cell r="J862">
            <v>29</v>
          </cell>
          <cell r="K862">
            <v>0</v>
          </cell>
          <cell r="L862">
            <v>0</v>
          </cell>
          <cell r="M862">
            <v>0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</v>
          </cell>
          <cell r="U862">
            <v>0</v>
          </cell>
          <cell r="V862">
            <v>64</v>
          </cell>
          <cell r="W862">
            <v>0</v>
          </cell>
          <cell r="X862">
            <v>0</v>
          </cell>
          <cell r="Y862">
            <v>17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230000</v>
          </cell>
          <cell r="AE862">
            <v>90000</v>
          </cell>
          <cell r="AF862">
            <v>50000</v>
          </cell>
          <cell r="AG862">
            <v>50000</v>
          </cell>
          <cell r="AH862">
            <v>0</v>
          </cell>
          <cell r="AI862">
            <v>0</v>
          </cell>
          <cell r="AJ862">
            <v>0</v>
          </cell>
          <cell r="AL862">
            <v>492000</v>
          </cell>
          <cell r="AM862">
            <v>0</v>
          </cell>
          <cell r="AN862">
            <v>0</v>
          </cell>
          <cell r="AO862">
            <v>42500</v>
          </cell>
          <cell r="AP862">
            <v>0</v>
          </cell>
          <cell r="AQ862">
            <v>4100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33450</v>
          </cell>
          <cell r="AW862">
            <v>3350</v>
          </cell>
          <cell r="AX862">
            <v>0</v>
          </cell>
          <cell r="AY862">
            <v>36000</v>
          </cell>
          <cell r="AZ862">
            <v>79200</v>
          </cell>
          <cell r="BA862">
            <v>599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H862">
            <v>0</v>
          </cell>
          <cell r="BI862">
            <v>0</v>
          </cell>
        </row>
        <row r="863">
          <cell r="A863" t="str">
            <v>05</v>
          </cell>
          <cell r="B863" t="str">
            <v>01</v>
          </cell>
          <cell r="C863" t="str">
            <v>10008</v>
          </cell>
          <cell r="D863" t="str">
            <v>최근영</v>
          </cell>
          <cell r="E863" t="str">
            <v>3110</v>
          </cell>
          <cell r="F863" t="str">
            <v>생 산 1 팀</v>
          </cell>
          <cell r="G863" t="str">
            <v>2020</v>
          </cell>
          <cell r="H863" t="str">
            <v>반    장</v>
          </cell>
          <cell r="I863">
            <v>30</v>
          </cell>
          <cell r="J863">
            <v>29</v>
          </cell>
          <cell r="K863">
            <v>0</v>
          </cell>
          <cell r="L863">
            <v>0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1</v>
          </cell>
          <cell r="U863">
            <v>0</v>
          </cell>
          <cell r="V863">
            <v>39</v>
          </cell>
          <cell r="W863">
            <v>0</v>
          </cell>
          <cell r="X863">
            <v>0</v>
          </cell>
          <cell r="Y863">
            <v>8</v>
          </cell>
          <cell r="Z863">
            <v>0</v>
          </cell>
          <cell r="AA863">
            <v>0</v>
          </cell>
          <cell r="AB863">
            <v>0</v>
          </cell>
          <cell r="AC863">
            <v>30600</v>
          </cell>
          <cell r="AD863">
            <v>918000</v>
          </cell>
          <cell r="AE863">
            <v>50000</v>
          </cell>
          <cell r="AF863">
            <v>5000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L863">
            <v>248140</v>
          </cell>
          <cell r="AM863">
            <v>0</v>
          </cell>
          <cell r="AN863">
            <v>0</v>
          </cell>
          <cell r="AO863">
            <v>50900</v>
          </cell>
          <cell r="AP863">
            <v>0</v>
          </cell>
          <cell r="AQ863">
            <v>3393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5660</v>
          </cell>
          <cell r="AW863">
            <v>570</v>
          </cell>
          <cell r="AX863">
            <v>0</v>
          </cell>
          <cell r="AY863">
            <v>23200</v>
          </cell>
          <cell r="AZ863">
            <v>58050</v>
          </cell>
          <cell r="BA863">
            <v>405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H863">
            <v>0</v>
          </cell>
          <cell r="BI863">
            <v>0</v>
          </cell>
        </row>
        <row r="864">
          <cell r="A864" t="str">
            <v>05</v>
          </cell>
          <cell r="B864" t="str">
            <v>01</v>
          </cell>
          <cell r="C864" t="str">
            <v>10009</v>
          </cell>
          <cell r="D864" t="str">
            <v>김기복</v>
          </cell>
          <cell r="E864" t="str">
            <v>3110</v>
          </cell>
          <cell r="F864" t="str">
            <v>생 산 1 팀</v>
          </cell>
          <cell r="G864" t="str">
            <v>1030</v>
          </cell>
          <cell r="H864" t="str">
            <v>대    리</v>
          </cell>
          <cell r="I864">
            <v>30</v>
          </cell>
          <cell r="J864">
            <v>29</v>
          </cell>
          <cell r="K864">
            <v>0</v>
          </cell>
          <cell r="L864">
            <v>0</v>
          </cell>
          <cell r="M864">
            <v>0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1</v>
          </cell>
          <cell r="U864">
            <v>0</v>
          </cell>
          <cell r="V864">
            <v>36.5</v>
          </cell>
          <cell r="W864">
            <v>1.75</v>
          </cell>
          <cell r="X864">
            <v>13.5</v>
          </cell>
          <cell r="Y864">
            <v>24</v>
          </cell>
          <cell r="Z864">
            <v>0</v>
          </cell>
          <cell r="AA864">
            <v>0</v>
          </cell>
          <cell r="AB864">
            <v>0</v>
          </cell>
          <cell r="AC864">
            <v>31600</v>
          </cell>
          <cell r="AD864">
            <v>948000</v>
          </cell>
          <cell r="AE864">
            <v>70000</v>
          </cell>
          <cell r="AF864">
            <v>5000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L864">
            <v>243640</v>
          </cell>
          <cell r="AM864">
            <v>15580</v>
          </cell>
          <cell r="AN864">
            <v>60080</v>
          </cell>
          <cell r="AO864">
            <v>160200</v>
          </cell>
          <cell r="AP864">
            <v>0</v>
          </cell>
          <cell r="AQ864">
            <v>3560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10000</v>
          </cell>
          <cell r="AW864">
            <v>1000</v>
          </cell>
          <cell r="AX864">
            <v>0</v>
          </cell>
          <cell r="AY864">
            <v>32500</v>
          </cell>
          <cell r="AZ864">
            <v>58050</v>
          </cell>
          <cell r="BA864">
            <v>475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H864">
            <v>0</v>
          </cell>
          <cell r="BI864">
            <v>0</v>
          </cell>
        </row>
        <row r="865">
          <cell r="A865" t="str">
            <v>05</v>
          </cell>
          <cell r="B865" t="str">
            <v>01</v>
          </cell>
          <cell r="C865" t="str">
            <v>10010</v>
          </cell>
          <cell r="D865" t="str">
            <v>이정환</v>
          </cell>
          <cell r="E865" t="str">
            <v>3310</v>
          </cell>
          <cell r="F865" t="str">
            <v>생 산 3 팀</v>
          </cell>
          <cell r="G865" t="str">
            <v>2020</v>
          </cell>
          <cell r="H865" t="str">
            <v>반    장</v>
          </cell>
          <cell r="I865">
            <v>30</v>
          </cell>
          <cell r="J865">
            <v>29</v>
          </cell>
          <cell r="K865">
            <v>0</v>
          </cell>
          <cell r="L865">
            <v>0</v>
          </cell>
          <cell r="M865">
            <v>0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1</v>
          </cell>
          <cell r="U865">
            <v>0</v>
          </cell>
          <cell r="V865">
            <v>49</v>
          </cell>
          <cell r="W865">
            <v>0</v>
          </cell>
          <cell r="X865">
            <v>1.5</v>
          </cell>
          <cell r="Y865">
            <v>24</v>
          </cell>
          <cell r="Z865">
            <v>0</v>
          </cell>
          <cell r="AA865">
            <v>4</v>
          </cell>
          <cell r="AB865">
            <v>0</v>
          </cell>
          <cell r="AC865">
            <v>30400</v>
          </cell>
          <cell r="AD865">
            <v>896800</v>
          </cell>
          <cell r="AE865">
            <v>50000</v>
          </cell>
          <cell r="AF865">
            <v>5000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L865">
            <v>309930</v>
          </cell>
          <cell r="AM865">
            <v>0</v>
          </cell>
          <cell r="AN865">
            <v>6330</v>
          </cell>
          <cell r="AO865">
            <v>151800</v>
          </cell>
          <cell r="AP865">
            <v>0</v>
          </cell>
          <cell r="AQ865">
            <v>3373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7800</v>
          </cell>
          <cell r="AW865">
            <v>780</v>
          </cell>
          <cell r="AX865">
            <v>0</v>
          </cell>
          <cell r="AY865">
            <v>23200</v>
          </cell>
          <cell r="AZ865">
            <v>50850</v>
          </cell>
          <cell r="BA865">
            <v>450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H865">
            <v>20000</v>
          </cell>
          <cell r="BI865">
            <v>0</v>
          </cell>
        </row>
        <row r="866">
          <cell r="A866" t="str">
            <v>05</v>
          </cell>
          <cell r="B866" t="str">
            <v>01</v>
          </cell>
          <cell r="C866" t="str">
            <v>10011</v>
          </cell>
          <cell r="D866" t="str">
            <v>정영배</v>
          </cell>
          <cell r="E866" t="str">
            <v>1100</v>
          </cell>
          <cell r="F866" t="str">
            <v>관  리  팀</v>
          </cell>
          <cell r="G866" t="str">
            <v>3000</v>
          </cell>
          <cell r="H866" t="str">
            <v>사    원</v>
          </cell>
          <cell r="I866">
            <v>30</v>
          </cell>
          <cell r="J866">
            <v>3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1</v>
          </cell>
          <cell r="U866">
            <v>0</v>
          </cell>
          <cell r="V866">
            <v>47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000</v>
          </cell>
          <cell r="AD866">
            <v>750000</v>
          </cell>
          <cell r="AE866">
            <v>0</v>
          </cell>
          <cell r="AF866">
            <v>5000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L866">
            <v>23500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2667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16400</v>
          </cell>
          <cell r="AZ866">
            <v>41400</v>
          </cell>
          <cell r="BA866">
            <v>319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H866">
            <v>0</v>
          </cell>
          <cell r="BI866">
            <v>0</v>
          </cell>
        </row>
        <row r="867">
          <cell r="A867" t="str">
            <v>05</v>
          </cell>
          <cell r="B867" t="str">
            <v>01</v>
          </cell>
          <cell r="C867" t="str">
            <v>10013</v>
          </cell>
          <cell r="D867" t="str">
            <v>최강열</v>
          </cell>
          <cell r="E867" t="str">
            <v>4000</v>
          </cell>
          <cell r="F867" t="str">
            <v>개  발  팀</v>
          </cell>
          <cell r="G867" t="str">
            <v>3000</v>
          </cell>
          <cell r="H867" t="str">
            <v>사    원</v>
          </cell>
          <cell r="I867">
            <v>30</v>
          </cell>
          <cell r="J867">
            <v>28</v>
          </cell>
          <cell r="K867">
            <v>0</v>
          </cell>
          <cell r="L867">
            <v>0</v>
          </cell>
          <cell r="M867">
            <v>0</v>
          </cell>
          <cell r="N867">
            <v>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1</v>
          </cell>
          <cell r="U867">
            <v>0</v>
          </cell>
          <cell r="V867">
            <v>39</v>
          </cell>
          <cell r="W867">
            <v>0</v>
          </cell>
          <cell r="X867">
            <v>0</v>
          </cell>
          <cell r="Y867">
            <v>8</v>
          </cell>
          <cell r="Z867">
            <v>0</v>
          </cell>
          <cell r="AA867">
            <v>0</v>
          </cell>
          <cell r="AB867">
            <v>0</v>
          </cell>
          <cell r="AC867">
            <v>35616</v>
          </cell>
          <cell r="AD867">
            <v>1068480</v>
          </cell>
          <cell r="AE867">
            <v>0</v>
          </cell>
          <cell r="AF867">
            <v>5000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L867">
            <v>272630</v>
          </cell>
          <cell r="AM867">
            <v>0</v>
          </cell>
          <cell r="AN867">
            <v>0</v>
          </cell>
          <cell r="AO867">
            <v>55920</v>
          </cell>
          <cell r="AP867">
            <v>0</v>
          </cell>
          <cell r="AQ867">
            <v>3728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5380</v>
          </cell>
          <cell r="AW867">
            <v>540</v>
          </cell>
          <cell r="AX867">
            <v>0</v>
          </cell>
          <cell r="AY867">
            <v>20400</v>
          </cell>
          <cell r="AZ867">
            <v>54450</v>
          </cell>
          <cell r="BA867">
            <v>445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H867">
            <v>0</v>
          </cell>
          <cell r="BI867">
            <v>0</v>
          </cell>
        </row>
        <row r="868">
          <cell r="A868" t="str">
            <v>05</v>
          </cell>
          <cell r="B868" t="str">
            <v>01</v>
          </cell>
          <cell r="C868" t="str">
            <v>10014</v>
          </cell>
          <cell r="D868" t="str">
            <v>엄재경</v>
          </cell>
          <cell r="E868" t="str">
            <v>2100</v>
          </cell>
          <cell r="F868" t="str">
            <v>품질관리팀</v>
          </cell>
          <cell r="G868" t="str">
            <v>3000</v>
          </cell>
          <cell r="H868" t="str">
            <v>사    원</v>
          </cell>
          <cell r="I868">
            <v>30</v>
          </cell>
          <cell r="J868">
            <v>3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1</v>
          </cell>
          <cell r="U868">
            <v>0</v>
          </cell>
          <cell r="V868">
            <v>64</v>
          </cell>
          <cell r="W868">
            <v>0</v>
          </cell>
          <cell r="X868">
            <v>0</v>
          </cell>
          <cell r="Y868">
            <v>24.5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750000</v>
          </cell>
          <cell r="AE868">
            <v>0</v>
          </cell>
          <cell r="AF868">
            <v>4000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L868">
            <v>300000</v>
          </cell>
          <cell r="AM868">
            <v>0</v>
          </cell>
          <cell r="AN868">
            <v>0</v>
          </cell>
          <cell r="AO868">
            <v>61250</v>
          </cell>
          <cell r="AP868">
            <v>0</v>
          </cell>
          <cell r="AQ868">
            <v>2500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12450</v>
          </cell>
          <cell r="AW868">
            <v>1250</v>
          </cell>
          <cell r="AX868">
            <v>0</v>
          </cell>
          <cell r="AY868">
            <v>14400</v>
          </cell>
          <cell r="AZ868">
            <v>38250</v>
          </cell>
          <cell r="BA868">
            <v>353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H868">
            <v>0</v>
          </cell>
          <cell r="BI868">
            <v>0</v>
          </cell>
        </row>
        <row r="869">
          <cell r="A869" t="str">
            <v>05</v>
          </cell>
          <cell r="B869" t="str">
            <v>01</v>
          </cell>
          <cell r="C869" t="str">
            <v>10015</v>
          </cell>
          <cell r="D869" t="str">
            <v>문종영</v>
          </cell>
          <cell r="E869" t="str">
            <v>3110</v>
          </cell>
          <cell r="F869" t="str">
            <v>생 산 1 팀</v>
          </cell>
          <cell r="G869" t="str">
            <v>3000</v>
          </cell>
          <cell r="H869" t="str">
            <v>사    원</v>
          </cell>
          <cell r="I869">
            <v>30</v>
          </cell>
          <cell r="J869">
            <v>27</v>
          </cell>
          <cell r="K869">
            <v>0</v>
          </cell>
          <cell r="L869">
            <v>0</v>
          </cell>
          <cell r="M869">
            <v>0</v>
          </cell>
          <cell r="N869">
            <v>1</v>
          </cell>
          <cell r="O869">
            <v>2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1</v>
          </cell>
          <cell r="U869">
            <v>0</v>
          </cell>
          <cell r="V869">
            <v>32</v>
          </cell>
          <cell r="W869">
            <v>0.38</v>
          </cell>
          <cell r="X869">
            <v>0</v>
          </cell>
          <cell r="Y869">
            <v>21.5</v>
          </cell>
          <cell r="Z869">
            <v>0</v>
          </cell>
          <cell r="AA869">
            <v>0</v>
          </cell>
          <cell r="AB869">
            <v>0</v>
          </cell>
          <cell r="AC869">
            <v>25000</v>
          </cell>
          <cell r="AD869">
            <v>750000</v>
          </cell>
          <cell r="AE869">
            <v>30000</v>
          </cell>
          <cell r="AF869">
            <v>4000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L869">
            <v>164000</v>
          </cell>
          <cell r="AM869">
            <v>2600</v>
          </cell>
          <cell r="AN869">
            <v>0</v>
          </cell>
          <cell r="AO869">
            <v>110190</v>
          </cell>
          <cell r="AP869">
            <v>0</v>
          </cell>
          <cell r="AQ869">
            <v>2733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6560</v>
          </cell>
          <cell r="AW869">
            <v>660</v>
          </cell>
          <cell r="AX869">
            <v>0</v>
          </cell>
          <cell r="AY869">
            <v>17400</v>
          </cell>
          <cell r="AZ869">
            <v>41400</v>
          </cell>
          <cell r="BA869">
            <v>337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H869">
            <v>0</v>
          </cell>
          <cell r="BI869">
            <v>0</v>
          </cell>
        </row>
        <row r="870">
          <cell r="A870" t="str">
            <v>05</v>
          </cell>
          <cell r="B870" t="str">
            <v>01</v>
          </cell>
          <cell r="C870" t="str">
            <v>10016</v>
          </cell>
          <cell r="D870" t="str">
            <v>유영택</v>
          </cell>
          <cell r="E870" t="str">
            <v>3110</v>
          </cell>
          <cell r="F870" t="str">
            <v>생 산 1 팀</v>
          </cell>
          <cell r="G870" t="str">
            <v>3000</v>
          </cell>
          <cell r="H870" t="str">
            <v>사    원</v>
          </cell>
          <cell r="I870">
            <v>30</v>
          </cell>
          <cell r="J870">
            <v>3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1</v>
          </cell>
          <cell r="U870">
            <v>0</v>
          </cell>
          <cell r="V870">
            <v>27</v>
          </cell>
          <cell r="W870">
            <v>27.25</v>
          </cell>
          <cell r="X870">
            <v>110.25</v>
          </cell>
          <cell r="Y870">
            <v>51.5</v>
          </cell>
          <cell r="Z870">
            <v>0</v>
          </cell>
          <cell r="AA870">
            <v>0</v>
          </cell>
          <cell r="AB870">
            <v>0</v>
          </cell>
          <cell r="AC870">
            <v>26500</v>
          </cell>
          <cell r="AD870">
            <v>795000</v>
          </cell>
          <cell r="AE870">
            <v>0</v>
          </cell>
          <cell r="AF870">
            <v>4000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L870">
            <v>140910</v>
          </cell>
          <cell r="AM870">
            <v>189610</v>
          </cell>
          <cell r="AN870">
            <v>383580</v>
          </cell>
          <cell r="AO870">
            <v>268770</v>
          </cell>
          <cell r="AP870">
            <v>0</v>
          </cell>
          <cell r="AQ870">
            <v>2783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11250</v>
          </cell>
          <cell r="AW870">
            <v>1130</v>
          </cell>
          <cell r="AX870">
            <v>0</v>
          </cell>
          <cell r="AY870">
            <v>17400</v>
          </cell>
          <cell r="AZ870">
            <v>47700</v>
          </cell>
          <cell r="BA870">
            <v>554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H870">
            <v>0</v>
          </cell>
          <cell r="BI870">
            <v>0</v>
          </cell>
        </row>
        <row r="871">
          <cell r="A871" t="str">
            <v>05</v>
          </cell>
          <cell r="B871" t="str">
            <v>01</v>
          </cell>
          <cell r="C871" t="str">
            <v>10017</v>
          </cell>
          <cell r="D871" t="str">
            <v>장우섭</v>
          </cell>
          <cell r="E871" t="str">
            <v>2100</v>
          </cell>
          <cell r="F871" t="str">
            <v>품질관리팀</v>
          </cell>
          <cell r="G871" t="str">
            <v>1030</v>
          </cell>
          <cell r="H871" t="str">
            <v>대    리</v>
          </cell>
          <cell r="I871">
            <v>30</v>
          </cell>
          <cell r="J871">
            <v>3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1</v>
          </cell>
          <cell r="U871">
            <v>0</v>
          </cell>
          <cell r="V871">
            <v>64</v>
          </cell>
          <cell r="W871">
            <v>0</v>
          </cell>
          <cell r="X871">
            <v>0</v>
          </cell>
          <cell r="Y871">
            <v>22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800000</v>
          </cell>
          <cell r="AE871">
            <v>70000</v>
          </cell>
          <cell r="AF871">
            <v>3000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L871">
            <v>320000</v>
          </cell>
          <cell r="AM871">
            <v>0</v>
          </cell>
          <cell r="AN871">
            <v>0</v>
          </cell>
          <cell r="AO871">
            <v>55000</v>
          </cell>
          <cell r="AP871">
            <v>0</v>
          </cell>
          <cell r="AQ871">
            <v>2667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14230</v>
          </cell>
          <cell r="AW871">
            <v>1420</v>
          </cell>
          <cell r="AX871">
            <v>0</v>
          </cell>
          <cell r="AY871">
            <v>16400</v>
          </cell>
          <cell r="AZ871">
            <v>38250</v>
          </cell>
          <cell r="BA871">
            <v>391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H871">
            <v>0</v>
          </cell>
          <cell r="BI871">
            <v>0</v>
          </cell>
        </row>
        <row r="872">
          <cell r="A872" t="str">
            <v>05</v>
          </cell>
          <cell r="B872" t="str">
            <v>01</v>
          </cell>
          <cell r="C872" t="str">
            <v>10018</v>
          </cell>
          <cell r="D872" t="str">
            <v>김경호</v>
          </cell>
          <cell r="E872" t="str">
            <v>3110</v>
          </cell>
          <cell r="F872" t="str">
            <v>생 산 1 팀</v>
          </cell>
          <cell r="G872" t="str">
            <v>2030</v>
          </cell>
          <cell r="H872" t="str">
            <v>조    장</v>
          </cell>
          <cell r="I872">
            <v>30</v>
          </cell>
          <cell r="J872">
            <v>3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1</v>
          </cell>
          <cell r="U872">
            <v>0</v>
          </cell>
          <cell r="V872">
            <v>18</v>
          </cell>
          <cell r="W872">
            <v>21</v>
          </cell>
          <cell r="X872">
            <v>69</v>
          </cell>
          <cell r="Y872">
            <v>11.5</v>
          </cell>
          <cell r="Z872">
            <v>0</v>
          </cell>
          <cell r="AA872">
            <v>0</v>
          </cell>
          <cell r="AB872">
            <v>0</v>
          </cell>
          <cell r="AC872">
            <v>29600</v>
          </cell>
          <cell r="AD872">
            <v>888000</v>
          </cell>
          <cell r="AE872">
            <v>50000</v>
          </cell>
          <cell r="AF872">
            <v>3000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L872">
            <v>108900</v>
          </cell>
          <cell r="AM872">
            <v>169400</v>
          </cell>
          <cell r="AN872">
            <v>278300</v>
          </cell>
          <cell r="AO872">
            <v>69580</v>
          </cell>
          <cell r="AP872">
            <v>0</v>
          </cell>
          <cell r="AQ872">
            <v>3227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9580</v>
          </cell>
          <cell r="AW872">
            <v>960</v>
          </cell>
          <cell r="AX872">
            <v>0</v>
          </cell>
          <cell r="AY872">
            <v>17400</v>
          </cell>
          <cell r="AZ872">
            <v>47700</v>
          </cell>
          <cell r="BA872">
            <v>488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H872">
            <v>0</v>
          </cell>
          <cell r="BI872">
            <v>0</v>
          </cell>
        </row>
        <row r="873">
          <cell r="A873" t="str">
            <v>05</v>
          </cell>
          <cell r="B873" t="str">
            <v>01</v>
          </cell>
          <cell r="C873" t="str">
            <v>10019</v>
          </cell>
          <cell r="D873" t="str">
            <v>여계성</v>
          </cell>
          <cell r="E873" t="str">
            <v>3210</v>
          </cell>
          <cell r="F873" t="str">
            <v>생 산 2 팀</v>
          </cell>
          <cell r="G873" t="str">
            <v>1015</v>
          </cell>
          <cell r="H873" t="str">
            <v>차    장</v>
          </cell>
          <cell r="I873">
            <v>30</v>
          </cell>
          <cell r="J873">
            <v>3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1</v>
          </cell>
          <cell r="U873">
            <v>0</v>
          </cell>
          <cell r="V873">
            <v>64</v>
          </cell>
          <cell r="W873">
            <v>0</v>
          </cell>
          <cell r="X873">
            <v>0</v>
          </cell>
          <cell r="Y873">
            <v>24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265000</v>
          </cell>
          <cell r="AE873">
            <v>90000</v>
          </cell>
          <cell r="AF873">
            <v>20000</v>
          </cell>
          <cell r="AG873">
            <v>100000</v>
          </cell>
          <cell r="AH873">
            <v>0</v>
          </cell>
          <cell r="AI873">
            <v>0</v>
          </cell>
          <cell r="AJ873">
            <v>0</v>
          </cell>
          <cell r="AL873">
            <v>506000</v>
          </cell>
          <cell r="AM873">
            <v>0</v>
          </cell>
          <cell r="AN873">
            <v>0</v>
          </cell>
          <cell r="AO873">
            <v>60000</v>
          </cell>
          <cell r="AP873">
            <v>0</v>
          </cell>
          <cell r="AQ873">
            <v>4217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48700</v>
          </cell>
          <cell r="AW873">
            <v>4870</v>
          </cell>
          <cell r="AX873">
            <v>0</v>
          </cell>
          <cell r="AY873">
            <v>39000</v>
          </cell>
          <cell r="AZ873">
            <v>108900</v>
          </cell>
          <cell r="BA873">
            <v>625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H873">
            <v>30000</v>
          </cell>
          <cell r="BI873">
            <v>0</v>
          </cell>
        </row>
        <row r="874">
          <cell r="A874" t="str">
            <v>05</v>
          </cell>
          <cell r="B874" t="str">
            <v>01</v>
          </cell>
          <cell r="C874" t="str">
            <v>10020</v>
          </cell>
          <cell r="D874" t="str">
            <v>이덕재</v>
          </cell>
          <cell r="E874" t="str">
            <v>3110</v>
          </cell>
          <cell r="F874" t="str">
            <v>생 산 1 팀</v>
          </cell>
          <cell r="G874" t="str">
            <v>2010</v>
          </cell>
          <cell r="H874" t="str">
            <v>직    장</v>
          </cell>
          <cell r="I874">
            <v>30</v>
          </cell>
          <cell r="J874">
            <v>3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</v>
          </cell>
          <cell r="U874">
            <v>0</v>
          </cell>
          <cell r="V874">
            <v>37.5</v>
          </cell>
          <cell r="W874">
            <v>3.88</v>
          </cell>
          <cell r="X874">
            <v>36</v>
          </cell>
          <cell r="Y874">
            <v>8</v>
          </cell>
          <cell r="Z874">
            <v>0</v>
          </cell>
          <cell r="AA874">
            <v>0</v>
          </cell>
          <cell r="AB874">
            <v>0</v>
          </cell>
          <cell r="AC874">
            <v>33600</v>
          </cell>
          <cell r="AD874">
            <v>1008000</v>
          </cell>
          <cell r="AE874">
            <v>70000</v>
          </cell>
          <cell r="AF874">
            <v>20000</v>
          </cell>
          <cell r="AG874">
            <v>10000</v>
          </cell>
          <cell r="AH874">
            <v>0</v>
          </cell>
          <cell r="AI874">
            <v>0</v>
          </cell>
          <cell r="AJ874">
            <v>0</v>
          </cell>
          <cell r="AL874">
            <v>257340</v>
          </cell>
          <cell r="AM874">
            <v>35500</v>
          </cell>
          <cell r="AN874">
            <v>164700</v>
          </cell>
          <cell r="AO874">
            <v>54900</v>
          </cell>
          <cell r="AP874">
            <v>0</v>
          </cell>
          <cell r="AQ874">
            <v>3660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13080</v>
          </cell>
          <cell r="AW874">
            <v>1310</v>
          </cell>
          <cell r="AX874">
            <v>0</v>
          </cell>
          <cell r="AY874">
            <v>26000</v>
          </cell>
          <cell r="AZ874">
            <v>44550</v>
          </cell>
          <cell r="BA874">
            <v>497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H874">
            <v>0</v>
          </cell>
          <cell r="BI874">
            <v>0</v>
          </cell>
        </row>
        <row r="875">
          <cell r="A875" t="str">
            <v>05</v>
          </cell>
          <cell r="B875" t="str">
            <v>01</v>
          </cell>
          <cell r="C875" t="str">
            <v>10021</v>
          </cell>
          <cell r="D875" t="str">
            <v>변광섭</v>
          </cell>
          <cell r="E875" t="str">
            <v>3410</v>
          </cell>
          <cell r="F875" t="str">
            <v>생 산 4 팀</v>
          </cell>
          <cell r="G875" t="str">
            <v>2010</v>
          </cell>
          <cell r="H875" t="str">
            <v>직    장</v>
          </cell>
          <cell r="I875">
            <v>30</v>
          </cell>
          <cell r="J875">
            <v>23</v>
          </cell>
          <cell r="K875">
            <v>0</v>
          </cell>
          <cell r="L875">
            <v>0</v>
          </cell>
          <cell r="M875">
            <v>0</v>
          </cell>
          <cell r="N875">
            <v>1</v>
          </cell>
          <cell r="O875">
            <v>0</v>
          </cell>
          <cell r="P875">
            <v>0</v>
          </cell>
          <cell r="Q875">
            <v>6</v>
          </cell>
          <cell r="R875">
            <v>0</v>
          </cell>
          <cell r="S875">
            <v>0</v>
          </cell>
          <cell r="T875">
            <v>1</v>
          </cell>
          <cell r="U875">
            <v>0</v>
          </cell>
          <cell r="V875">
            <v>27</v>
          </cell>
          <cell r="W875">
            <v>0.25</v>
          </cell>
          <cell r="X875">
            <v>3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30400</v>
          </cell>
          <cell r="AD875">
            <v>699200</v>
          </cell>
          <cell r="AE875">
            <v>70000</v>
          </cell>
          <cell r="AF875">
            <v>1000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L875">
            <v>167400</v>
          </cell>
          <cell r="AM875">
            <v>2070</v>
          </cell>
          <cell r="AN875">
            <v>12400</v>
          </cell>
          <cell r="AO875">
            <v>0</v>
          </cell>
          <cell r="AP875">
            <v>0</v>
          </cell>
          <cell r="AQ875">
            <v>3307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3030</v>
          </cell>
          <cell r="AW875">
            <v>300</v>
          </cell>
          <cell r="AX875">
            <v>0</v>
          </cell>
          <cell r="AY875">
            <v>30000</v>
          </cell>
          <cell r="AZ875">
            <v>44550</v>
          </cell>
          <cell r="BA875">
            <v>303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H875">
            <v>0</v>
          </cell>
          <cell r="BI875">
            <v>0</v>
          </cell>
        </row>
        <row r="876">
          <cell r="A876" t="str">
            <v>05</v>
          </cell>
          <cell r="B876" t="str">
            <v>01</v>
          </cell>
          <cell r="C876" t="str">
            <v>10022</v>
          </cell>
          <cell r="D876" t="str">
            <v>황광석</v>
          </cell>
          <cell r="E876" t="str">
            <v>3210</v>
          </cell>
          <cell r="F876" t="str">
            <v>생 산 2 팀</v>
          </cell>
          <cell r="G876" t="str">
            <v>1020</v>
          </cell>
          <cell r="H876" t="str">
            <v>과    장</v>
          </cell>
          <cell r="I876">
            <v>30</v>
          </cell>
          <cell r="J876">
            <v>24</v>
          </cell>
          <cell r="K876">
            <v>0</v>
          </cell>
          <cell r="L876">
            <v>0</v>
          </cell>
          <cell r="M876">
            <v>0</v>
          </cell>
          <cell r="N876">
            <v>1</v>
          </cell>
          <cell r="O876">
            <v>0</v>
          </cell>
          <cell r="P876">
            <v>0</v>
          </cell>
          <cell r="Q876">
            <v>5</v>
          </cell>
          <cell r="R876">
            <v>0</v>
          </cell>
          <cell r="S876">
            <v>100</v>
          </cell>
          <cell r="T876">
            <v>1</v>
          </cell>
          <cell r="U876">
            <v>0</v>
          </cell>
          <cell r="V876">
            <v>64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1150000</v>
          </cell>
          <cell r="AE876">
            <v>80000</v>
          </cell>
          <cell r="AF876">
            <v>1000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L876">
            <v>46000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3833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24620</v>
          </cell>
          <cell r="AW876">
            <v>2460</v>
          </cell>
          <cell r="AX876">
            <v>0</v>
          </cell>
          <cell r="AY876">
            <v>32000</v>
          </cell>
          <cell r="AZ876">
            <v>70200</v>
          </cell>
          <cell r="BA876">
            <v>521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H876">
            <v>500000</v>
          </cell>
          <cell r="BI876">
            <v>20000</v>
          </cell>
        </row>
        <row r="877">
          <cell r="A877" t="str">
            <v>05</v>
          </cell>
          <cell r="B877" t="str">
            <v>01</v>
          </cell>
          <cell r="C877" t="str">
            <v>10023</v>
          </cell>
          <cell r="D877" t="str">
            <v>윤경근</v>
          </cell>
          <cell r="E877" t="str">
            <v>3000</v>
          </cell>
          <cell r="F877" t="str">
            <v>생산관리부</v>
          </cell>
          <cell r="G877" t="str">
            <v>1030</v>
          </cell>
          <cell r="H877" t="str">
            <v>대    리</v>
          </cell>
          <cell r="I877">
            <v>20</v>
          </cell>
          <cell r="J877">
            <v>19</v>
          </cell>
          <cell r="K877">
            <v>0</v>
          </cell>
          <cell r="L877">
            <v>0</v>
          </cell>
          <cell r="M877">
            <v>0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1</v>
          </cell>
          <cell r="U877">
            <v>0</v>
          </cell>
          <cell r="V877">
            <v>40.54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586670</v>
          </cell>
          <cell r="AE877">
            <v>70000</v>
          </cell>
          <cell r="AF877">
            <v>10000</v>
          </cell>
          <cell r="AG877">
            <v>50000</v>
          </cell>
          <cell r="AH877">
            <v>0</v>
          </cell>
          <cell r="AI877">
            <v>0</v>
          </cell>
          <cell r="AJ877">
            <v>0</v>
          </cell>
          <cell r="AL877">
            <v>22994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2933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4600</v>
          </cell>
          <cell r="AW877">
            <v>460</v>
          </cell>
          <cell r="AX877">
            <v>0</v>
          </cell>
          <cell r="AY877">
            <v>19400</v>
          </cell>
          <cell r="AZ877">
            <v>38250</v>
          </cell>
          <cell r="BA877">
            <v>265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H877">
            <v>0</v>
          </cell>
          <cell r="BI877">
            <v>0</v>
          </cell>
        </row>
        <row r="878">
          <cell r="A878" t="str">
            <v>05</v>
          </cell>
          <cell r="B878" t="str">
            <v>01</v>
          </cell>
          <cell r="C878" t="str">
            <v>10024</v>
          </cell>
          <cell r="D878" t="str">
            <v>권오진</v>
          </cell>
          <cell r="E878" t="str">
            <v>3100</v>
          </cell>
          <cell r="F878" t="str">
            <v>생  산  팀</v>
          </cell>
          <cell r="G878" t="str">
            <v>1010</v>
          </cell>
          <cell r="H878" t="str">
            <v>부    장</v>
          </cell>
          <cell r="I878">
            <v>30</v>
          </cell>
          <cell r="J878">
            <v>3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</v>
          </cell>
          <cell r="U878">
            <v>0</v>
          </cell>
          <cell r="V878">
            <v>64</v>
          </cell>
          <cell r="W878">
            <v>0</v>
          </cell>
          <cell r="X878">
            <v>0</v>
          </cell>
          <cell r="Y878">
            <v>11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1716000</v>
          </cell>
          <cell r="AE878">
            <v>120000</v>
          </cell>
          <cell r="AF878">
            <v>1000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L878">
            <v>686400</v>
          </cell>
          <cell r="AM878">
            <v>0</v>
          </cell>
          <cell r="AN878">
            <v>0</v>
          </cell>
          <cell r="AO878">
            <v>27500</v>
          </cell>
          <cell r="AP878">
            <v>0</v>
          </cell>
          <cell r="AQ878">
            <v>5720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85320</v>
          </cell>
          <cell r="AW878">
            <v>8530</v>
          </cell>
          <cell r="AX878">
            <v>0</v>
          </cell>
          <cell r="AY878">
            <v>32000</v>
          </cell>
          <cell r="AZ878">
            <v>74700</v>
          </cell>
          <cell r="BA878">
            <v>785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H878">
            <v>50000</v>
          </cell>
          <cell r="BI878">
            <v>0</v>
          </cell>
        </row>
        <row r="879">
          <cell r="A879" t="str">
            <v>05</v>
          </cell>
          <cell r="B879" t="str">
            <v>01</v>
          </cell>
          <cell r="C879" t="str">
            <v>10025</v>
          </cell>
          <cell r="D879" t="str">
            <v>김도형</v>
          </cell>
          <cell r="E879" t="str">
            <v>3410</v>
          </cell>
          <cell r="F879" t="str">
            <v>생 산 4 팀</v>
          </cell>
          <cell r="G879" t="str">
            <v>3000</v>
          </cell>
          <cell r="H879" t="str">
            <v>사    원</v>
          </cell>
          <cell r="I879">
            <v>24</v>
          </cell>
          <cell r="J879">
            <v>3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21</v>
          </cell>
          <cell r="R879">
            <v>0</v>
          </cell>
          <cell r="S879">
            <v>0</v>
          </cell>
          <cell r="T879">
            <v>1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18600</v>
          </cell>
          <cell r="AD879">
            <v>48800</v>
          </cell>
          <cell r="AE879">
            <v>0</v>
          </cell>
          <cell r="AF879">
            <v>1000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1893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16400</v>
          </cell>
          <cell r="AZ879">
            <v>25650</v>
          </cell>
          <cell r="BA879">
            <v>23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H879">
            <v>0</v>
          </cell>
          <cell r="BI879">
            <v>0</v>
          </cell>
        </row>
        <row r="880">
          <cell r="A880" t="str">
            <v>05</v>
          </cell>
          <cell r="B880" t="str">
            <v>01</v>
          </cell>
          <cell r="C880" t="str">
            <v>10026</v>
          </cell>
          <cell r="D880" t="str">
            <v>용충식</v>
          </cell>
          <cell r="E880" t="str">
            <v>3110</v>
          </cell>
          <cell r="F880" t="str">
            <v>생 산 1 팀</v>
          </cell>
          <cell r="G880" t="str">
            <v>2010</v>
          </cell>
          <cell r="H880" t="str">
            <v>직    장</v>
          </cell>
          <cell r="I880">
            <v>30</v>
          </cell>
          <cell r="J880">
            <v>29</v>
          </cell>
          <cell r="K880">
            <v>0</v>
          </cell>
          <cell r="L880">
            <v>0</v>
          </cell>
          <cell r="M880">
            <v>1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36</v>
          </cell>
          <cell r="W880">
            <v>1.75</v>
          </cell>
          <cell r="X880">
            <v>16.5</v>
          </cell>
          <cell r="Y880">
            <v>7</v>
          </cell>
          <cell r="Z880">
            <v>0</v>
          </cell>
          <cell r="AA880">
            <v>0</v>
          </cell>
          <cell r="AB880">
            <v>0</v>
          </cell>
          <cell r="AC880">
            <v>33600</v>
          </cell>
          <cell r="AD880">
            <v>1008000</v>
          </cell>
          <cell r="AE880">
            <v>80000</v>
          </cell>
          <cell r="AF880">
            <v>1000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L880">
            <v>247050</v>
          </cell>
          <cell r="AM880">
            <v>16010</v>
          </cell>
          <cell r="AN880">
            <v>75490</v>
          </cell>
          <cell r="AO880">
            <v>4804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11640</v>
          </cell>
          <cell r="AW880">
            <v>1160</v>
          </cell>
          <cell r="AX880">
            <v>0</v>
          </cell>
          <cell r="AY880">
            <v>24600</v>
          </cell>
          <cell r="AZ880">
            <v>62100</v>
          </cell>
          <cell r="BA880">
            <v>445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H880">
            <v>20000</v>
          </cell>
          <cell r="BI880">
            <v>0</v>
          </cell>
        </row>
        <row r="881">
          <cell r="A881" t="str">
            <v>05</v>
          </cell>
          <cell r="B881" t="str">
            <v>01</v>
          </cell>
          <cell r="C881" t="str">
            <v>10027</v>
          </cell>
          <cell r="D881" t="str">
            <v>서순도</v>
          </cell>
          <cell r="E881" t="str">
            <v>3410</v>
          </cell>
          <cell r="F881" t="str">
            <v>생 산 4 팀</v>
          </cell>
          <cell r="G881" t="str">
            <v>1020</v>
          </cell>
          <cell r="H881" t="str">
            <v>과    장</v>
          </cell>
          <cell r="I881">
            <v>30</v>
          </cell>
          <cell r="J881">
            <v>29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1</v>
          </cell>
          <cell r="U881">
            <v>0</v>
          </cell>
          <cell r="V881">
            <v>64</v>
          </cell>
          <cell r="W881">
            <v>0</v>
          </cell>
          <cell r="X881">
            <v>0</v>
          </cell>
          <cell r="Y881">
            <v>37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1050000</v>
          </cell>
          <cell r="AE881">
            <v>80000</v>
          </cell>
          <cell r="AF881">
            <v>1000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L881">
            <v>420000</v>
          </cell>
          <cell r="AM881">
            <v>0</v>
          </cell>
          <cell r="AN881">
            <v>0</v>
          </cell>
          <cell r="AO881">
            <v>92500</v>
          </cell>
          <cell r="AP881">
            <v>0</v>
          </cell>
          <cell r="AQ881">
            <v>3500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29010</v>
          </cell>
          <cell r="AW881">
            <v>2900</v>
          </cell>
          <cell r="AX881">
            <v>0</v>
          </cell>
          <cell r="AY881">
            <v>30000</v>
          </cell>
          <cell r="AZ881">
            <v>62100</v>
          </cell>
          <cell r="BA881">
            <v>506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H881">
            <v>20000</v>
          </cell>
          <cell r="BI881">
            <v>0</v>
          </cell>
        </row>
        <row r="882">
          <cell r="A882" t="str">
            <v>05</v>
          </cell>
          <cell r="B882" t="str">
            <v>01</v>
          </cell>
          <cell r="C882" t="str">
            <v>10028</v>
          </cell>
          <cell r="D882" t="str">
            <v>신영웅</v>
          </cell>
          <cell r="E882" t="str">
            <v>3110</v>
          </cell>
          <cell r="F882" t="str">
            <v>생 산 1 팀</v>
          </cell>
          <cell r="G882" t="str">
            <v>2030</v>
          </cell>
          <cell r="H882" t="str">
            <v>조    장</v>
          </cell>
          <cell r="I882">
            <v>30</v>
          </cell>
          <cell r="J882">
            <v>29</v>
          </cell>
          <cell r="K882">
            <v>0</v>
          </cell>
          <cell r="L882">
            <v>0</v>
          </cell>
          <cell r="M882">
            <v>1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18</v>
          </cell>
          <cell r="W882">
            <v>15.75</v>
          </cell>
          <cell r="X882">
            <v>40.5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29600</v>
          </cell>
          <cell r="AD882">
            <v>888000</v>
          </cell>
          <cell r="AE882">
            <v>5000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L882">
            <v>105530</v>
          </cell>
          <cell r="AM882">
            <v>123110</v>
          </cell>
          <cell r="AN882">
            <v>15829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6030</v>
          </cell>
          <cell r="AW882">
            <v>600</v>
          </cell>
          <cell r="AX882">
            <v>0</v>
          </cell>
          <cell r="AY882">
            <v>20400</v>
          </cell>
          <cell r="AZ882">
            <v>50850</v>
          </cell>
          <cell r="BA882">
            <v>397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H882">
            <v>0</v>
          </cell>
          <cell r="BI882">
            <v>0</v>
          </cell>
        </row>
        <row r="883">
          <cell r="A883" t="str">
            <v>05</v>
          </cell>
          <cell r="B883" t="str">
            <v>01</v>
          </cell>
          <cell r="C883" t="str">
            <v>10029</v>
          </cell>
          <cell r="D883" t="str">
            <v>이상규</v>
          </cell>
          <cell r="E883" t="str">
            <v>1100</v>
          </cell>
          <cell r="F883" t="str">
            <v>관  리  팀</v>
          </cell>
          <cell r="G883" t="str">
            <v>3000</v>
          </cell>
          <cell r="H883" t="str">
            <v>사    원</v>
          </cell>
          <cell r="I883">
            <v>30</v>
          </cell>
          <cell r="J883">
            <v>3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1</v>
          </cell>
          <cell r="U883">
            <v>0</v>
          </cell>
          <cell r="V883">
            <v>64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680000</v>
          </cell>
          <cell r="AE883">
            <v>0</v>
          </cell>
          <cell r="AF883">
            <v>0</v>
          </cell>
          <cell r="AG883">
            <v>50000</v>
          </cell>
          <cell r="AH883">
            <v>0</v>
          </cell>
          <cell r="AI883">
            <v>0</v>
          </cell>
          <cell r="AJ883">
            <v>0</v>
          </cell>
          <cell r="AL883">
            <v>27200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2267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8360</v>
          </cell>
          <cell r="AW883">
            <v>840</v>
          </cell>
          <cell r="AX883">
            <v>0</v>
          </cell>
          <cell r="AY883">
            <v>14400</v>
          </cell>
          <cell r="AZ883">
            <v>32850</v>
          </cell>
          <cell r="BA883">
            <v>307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H883">
            <v>0</v>
          </cell>
          <cell r="BI883">
            <v>0</v>
          </cell>
        </row>
        <row r="884">
          <cell r="A884" t="str">
            <v>05</v>
          </cell>
          <cell r="B884" t="str">
            <v>01</v>
          </cell>
          <cell r="C884" t="str">
            <v>10032</v>
          </cell>
          <cell r="D884" t="str">
            <v>한용주</v>
          </cell>
          <cell r="E884" t="str">
            <v>5000</v>
          </cell>
          <cell r="F884" t="str">
            <v>경영혁신팀</v>
          </cell>
          <cell r="G884" t="str">
            <v>1110</v>
          </cell>
          <cell r="H884" t="str">
            <v>경혁팀원</v>
          </cell>
          <cell r="I884">
            <v>30</v>
          </cell>
          <cell r="J884">
            <v>29</v>
          </cell>
          <cell r="K884">
            <v>0</v>
          </cell>
          <cell r="L884">
            <v>0</v>
          </cell>
          <cell r="M884">
            <v>1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168750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67860</v>
          </cell>
          <cell r="AW884">
            <v>6790</v>
          </cell>
          <cell r="AX884">
            <v>0</v>
          </cell>
          <cell r="AY884">
            <v>0</v>
          </cell>
          <cell r="AZ884">
            <v>0</v>
          </cell>
          <cell r="BA884">
            <v>709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H884">
            <v>20000</v>
          </cell>
          <cell r="BI884">
            <v>0</v>
          </cell>
        </row>
        <row r="885">
          <cell r="A885" t="str">
            <v>05</v>
          </cell>
          <cell r="B885" t="str">
            <v>01</v>
          </cell>
          <cell r="C885" t="str">
            <v>10034</v>
          </cell>
          <cell r="D885" t="str">
            <v>신상복</v>
          </cell>
          <cell r="E885" t="str">
            <v>5000</v>
          </cell>
          <cell r="F885" t="str">
            <v>경영혁신팀</v>
          </cell>
          <cell r="G885" t="str">
            <v>1110</v>
          </cell>
          <cell r="H885" t="str">
            <v>경혁팀원</v>
          </cell>
          <cell r="I885">
            <v>30</v>
          </cell>
          <cell r="J885">
            <v>3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24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125000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6000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34640</v>
          </cell>
          <cell r="AW885">
            <v>3460</v>
          </cell>
          <cell r="AX885">
            <v>0</v>
          </cell>
          <cell r="AY885">
            <v>0</v>
          </cell>
          <cell r="AZ885">
            <v>0</v>
          </cell>
          <cell r="BA885">
            <v>556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H885">
            <v>20000</v>
          </cell>
          <cell r="BI885">
            <v>0</v>
          </cell>
        </row>
        <row r="886">
          <cell r="A886" t="str">
            <v>05</v>
          </cell>
          <cell r="B886" t="str">
            <v>01</v>
          </cell>
          <cell r="C886" t="str">
            <v>10035</v>
          </cell>
          <cell r="D886" t="str">
            <v>강희용</v>
          </cell>
          <cell r="E886" t="str">
            <v>5000</v>
          </cell>
          <cell r="F886" t="str">
            <v>경영혁신팀</v>
          </cell>
          <cell r="G886" t="str">
            <v>1110</v>
          </cell>
          <cell r="H886" t="str">
            <v>경혁팀원</v>
          </cell>
          <cell r="I886">
            <v>5</v>
          </cell>
          <cell r="J886">
            <v>5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29167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L886">
            <v>0</v>
          </cell>
          <cell r="AM886">
            <v>6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30750</v>
          </cell>
          <cell r="AZ886">
            <v>54450</v>
          </cell>
          <cell r="BA886">
            <v>92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H886">
            <v>0</v>
          </cell>
          <cell r="BI886">
            <v>0</v>
          </cell>
        </row>
        <row r="887">
          <cell r="A887" t="str">
            <v>05</v>
          </cell>
          <cell r="B887" t="str">
            <v>01</v>
          </cell>
          <cell r="C887" t="str">
            <v>10036</v>
          </cell>
          <cell r="D887" t="str">
            <v>임흥순</v>
          </cell>
          <cell r="E887" t="str">
            <v>5000</v>
          </cell>
          <cell r="F887" t="str">
            <v>경영혁신팀</v>
          </cell>
          <cell r="G887" t="str">
            <v>1110</v>
          </cell>
          <cell r="H887" t="str">
            <v>경혁팀원</v>
          </cell>
          <cell r="I887">
            <v>30</v>
          </cell>
          <cell r="J887">
            <v>3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16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156250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4000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62170</v>
          </cell>
          <cell r="AW887">
            <v>6220</v>
          </cell>
          <cell r="AX887">
            <v>0</v>
          </cell>
          <cell r="AY887">
            <v>0</v>
          </cell>
          <cell r="AZ887">
            <v>0</v>
          </cell>
          <cell r="BA887">
            <v>684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H887">
            <v>0</v>
          </cell>
          <cell r="BI887">
            <v>0</v>
          </cell>
        </row>
        <row r="888">
          <cell r="A888" t="str">
            <v>05</v>
          </cell>
          <cell r="B888" t="str">
            <v>01</v>
          </cell>
          <cell r="C888" t="str">
            <v>10037</v>
          </cell>
          <cell r="D888" t="str">
            <v>강남경</v>
          </cell>
          <cell r="E888" t="str">
            <v>1000</v>
          </cell>
          <cell r="F888" t="str">
            <v>관  리  팀</v>
          </cell>
          <cell r="G888" t="str">
            <v>3000</v>
          </cell>
          <cell r="H888" t="str">
            <v>사    원</v>
          </cell>
          <cell r="I888">
            <v>30</v>
          </cell>
          <cell r="J888">
            <v>3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1</v>
          </cell>
          <cell r="U888">
            <v>0</v>
          </cell>
          <cell r="V888">
            <v>64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480000</v>
          </cell>
          <cell r="AE888">
            <v>0</v>
          </cell>
          <cell r="AF888">
            <v>0</v>
          </cell>
          <cell r="AG888">
            <v>50000</v>
          </cell>
          <cell r="AH888">
            <v>0</v>
          </cell>
          <cell r="AI888">
            <v>0</v>
          </cell>
          <cell r="AJ888">
            <v>0</v>
          </cell>
          <cell r="AL888">
            <v>192000</v>
          </cell>
          <cell r="AM888">
            <v>0</v>
          </cell>
          <cell r="AN888">
            <v>0</v>
          </cell>
          <cell r="AO888">
            <v>0</v>
          </cell>
          <cell r="AP888">
            <v>1600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1070</v>
          </cell>
          <cell r="AW888">
            <v>110</v>
          </cell>
          <cell r="AX888">
            <v>0</v>
          </cell>
          <cell r="AY888">
            <v>12000</v>
          </cell>
          <cell r="AZ888">
            <v>21600</v>
          </cell>
          <cell r="BA888">
            <v>226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H888">
            <v>0</v>
          </cell>
          <cell r="BI888">
            <v>0</v>
          </cell>
        </row>
        <row r="889">
          <cell r="A889" t="str">
            <v>05</v>
          </cell>
          <cell r="B889" t="str">
            <v>01</v>
          </cell>
          <cell r="C889" t="str">
            <v>20001</v>
          </cell>
          <cell r="D889" t="str">
            <v>조금숙</v>
          </cell>
          <cell r="E889" t="str">
            <v>3310</v>
          </cell>
          <cell r="F889" t="str">
            <v>생 산 3 팀</v>
          </cell>
          <cell r="G889" t="str">
            <v>2030</v>
          </cell>
          <cell r="H889" t="str">
            <v>조    장</v>
          </cell>
          <cell r="I889">
            <v>30</v>
          </cell>
          <cell r="J889">
            <v>3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1</v>
          </cell>
          <cell r="U889">
            <v>0</v>
          </cell>
          <cell r="V889">
            <v>55</v>
          </cell>
          <cell r="W889">
            <v>0</v>
          </cell>
          <cell r="X889">
            <v>0</v>
          </cell>
          <cell r="Y889">
            <v>37</v>
          </cell>
          <cell r="Z889">
            <v>0</v>
          </cell>
          <cell r="AA889">
            <v>0</v>
          </cell>
          <cell r="AB889">
            <v>0</v>
          </cell>
          <cell r="AC889">
            <v>21000</v>
          </cell>
          <cell r="AD889">
            <v>630000</v>
          </cell>
          <cell r="AE889">
            <v>30000</v>
          </cell>
          <cell r="AF889">
            <v>5000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L889">
            <v>244060</v>
          </cell>
          <cell r="AM889">
            <v>0</v>
          </cell>
          <cell r="AN889">
            <v>0</v>
          </cell>
          <cell r="AO889">
            <v>164190</v>
          </cell>
          <cell r="AP889">
            <v>23670</v>
          </cell>
          <cell r="AQ889">
            <v>2367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5590</v>
          </cell>
          <cell r="AW889">
            <v>560</v>
          </cell>
          <cell r="AX889">
            <v>0</v>
          </cell>
          <cell r="AY889">
            <v>18400</v>
          </cell>
          <cell r="AZ889">
            <v>38250</v>
          </cell>
          <cell r="BA889">
            <v>350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H889">
            <v>10000</v>
          </cell>
          <cell r="BI889">
            <v>0</v>
          </cell>
        </row>
        <row r="890">
          <cell r="A890" t="str">
            <v>05</v>
          </cell>
          <cell r="B890" t="str">
            <v>01</v>
          </cell>
          <cell r="C890" t="str">
            <v>20002</v>
          </cell>
          <cell r="D890" t="str">
            <v>이승환</v>
          </cell>
          <cell r="E890" t="str">
            <v>2500</v>
          </cell>
          <cell r="F890" t="str">
            <v>생산기술팀</v>
          </cell>
          <cell r="G890" t="str">
            <v>1020</v>
          </cell>
          <cell r="H890" t="str">
            <v>과    장</v>
          </cell>
          <cell r="I890">
            <v>30</v>
          </cell>
          <cell r="J890">
            <v>28</v>
          </cell>
          <cell r="K890">
            <v>1</v>
          </cell>
          <cell r="L890">
            <v>0</v>
          </cell>
          <cell r="M890">
            <v>1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64</v>
          </cell>
          <cell r="W890">
            <v>0</v>
          </cell>
          <cell r="X890">
            <v>0</v>
          </cell>
          <cell r="Y890">
            <v>18.25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190000</v>
          </cell>
          <cell r="AE890">
            <v>80000</v>
          </cell>
          <cell r="AF890">
            <v>5000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L890">
            <v>476000</v>
          </cell>
          <cell r="AM890">
            <v>0</v>
          </cell>
          <cell r="AN890">
            <v>0</v>
          </cell>
          <cell r="AO890">
            <v>45625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34290</v>
          </cell>
          <cell r="AW890">
            <v>3430</v>
          </cell>
          <cell r="AX890">
            <v>0</v>
          </cell>
          <cell r="AY890">
            <v>32000</v>
          </cell>
          <cell r="AZ890">
            <v>70200</v>
          </cell>
          <cell r="BA890">
            <v>552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H890">
            <v>320000</v>
          </cell>
          <cell r="BI890">
            <v>0</v>
          </cell>
        </row>
        <row r="891">
          <cell r="A891" t="str">
            <v>05</v>
          </cell>
          <cell r="B891" t="str">
            <v>01</v>
          </cell>
          <cell r="C891" t="str">
            <v>20003</v>
          </cell>
          <cell r="D891" t="str">
            <v>김향옥</v>
          </cell>
          <cell r="E891" t="str">
            <v>3310</v>
          </cell>
          <cell r="F891" t="str">
            <v>생 산 3 팀</v>
          </cell>
          <cell r="G891" t="str">
            <v>2030</v>
          </cell>
          <cell r="H891" t="str">
            <v>조    장</v>
          </cell>
          <cell r="I891">
            <v>30</v>
          </cell>
          <cell r="J891">
            <v>3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1</v>
          </cell>
          <cell r="U891">
            <v>0</v>
          </cell>
          <cell r="V891">
            <v>65</v>
          </cell>
          <cell r="W891">
            <v>0.5</v>
          </cell>
          <cell r="X891">
            <v>2.25</v>
          </cell>
          <cell r="Y891">
            <v>43.5</v>
          </cell>
          <cell r="Z891">
            <v>0</v>
          </cell>
          <cell r="AA891">
            <v>1.5</v>
          </cell>
          <cell r="AB891">
            <v>0</v>
          </cell>
          <cell r="AC891">
            <v>20400</v>
          </cell>
          <cell r="AD891">
            <v>608180</v>
          </cell>
          <cell r="AE891">
            <v>30000</v>
          </cell>
          <cell r="AF891">
            <v>5000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L891">
            <v>281130</v>
          </cell>
          <cell r="AM891">
            <v>2880</v>
          </cell>
          <cell r="AN891">
            <v>6490</v>
          </cell>
          <cell r="AO891">
            <v>188140</v>
          </cell>
          <cell r="AP891">
            <v>23070</v>
          </cell>
          <cell r="AQ891">
            <v>2307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5610</v>
          </cell>
          <cell r="AW891">
            <v>560</v>
          </cell>
          <cell r="AX891">
            <v>0</v>
          </cell>
          <cell r="AY891">
            <v>20400</v>
          </cell>
          <cell r="AZ891">
            <v>38250</v>
          </cell>
          <cell r="BA891">
            <v>364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H891">
            <v>20000</v>
          </cell>
          <cell r="BI891">
            <v>0</v>
          </cell>
        </row>
        <row r="892">
          <cell r="A892" t="str">
            <v>05</v>
          </cell>
          <cell r="B892" t="str">
            <v>01</v>
          </cell>
          <cell r="C892" t="str">
            <v>20004</v>
          </cell>
          <cell r="D892" t="str">
            <v>오일학</v>
          </cell>
          <cell r="E892" t="str">
            <v>4000</v>
          </cell>
          <cell r="F892" t="str">
            <v>개  발  팀</v>
          </cell>
          <cell r="G892" t="str">
            <v>2010</v>
          </cell>
          <cell r="H892" t="str">
            <v>반    장</v>
          </cell>
          <cell r="I892">
            <v>30</v>
          </cell>
          <cell r="J892">
            <v>3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1</v>
          </cell>
          <cell r="U892">
            <v>0</v>
          </cell>
          <cell r="V892">
            <v>68</v>
          </cell>
          <cell r="W892">
            <v>0.25</v>
          </cell>
          <cell r="X892">
            <v>17.25</v>
          </cell>
          <cell r="Y892">
            <v>32</v>
          </cell>
          <cell r="Z892">
            <v>0</v>
          </cell>
          <cell r="AA892">
            <v>0</v>
          </cell>
          <cell r="AB892">
            <v>0</v>
          </cell>
          <cell r="AC892">
            <v>28340</v>
          </cell>
          <cell r="AD892">
            <v>850200</v>
          </cell>
          <cell r="AE892">
            <v>50000</v>
          </cell>
          <cell r="AF892">
            <v>5000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L892">
            <v>403830</v>
          </cell>
          <cell r="AM892">
            <v>1980</v>
          </cell>
          <cell r="AN892">
            <v>68290</v>
          </cell>
          <cell r="AO892">
            <v>190040</v>
          </cell>
          <cell r="AP892">
            <v>0</v>
          </cell>
          <cell r="AQ892">
            <v>3167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13000</v>
          </cell>
          <cell r="AW892">
            <v>1300</v>
          </cell>
          <cell r="AX892">
            <v>0</v>
          </cell>
          <cell r="AY892">
            <v>26000</v>
          </cell>
          <cell r="AZ892">
            <v>44550</v>
          </cell>
          <cell r="BA892">
            <v>504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H892">
            <v>0</v>
          </cell>
          <cell r="BI892">
            <v>0</v>
          </cell>
        </row>
        <row r="893">
          <cell r="A893" t="str">
            <v>05</v>
          </cell>
          <cell r="B893" t="str">
            <v>01</v>
          </cell>
          <cell r="C893" t="str">
            <v>20005</v>
          </cell>
          <cell r="D893" t="str">
            <v>강윤자</v>
          </cell>
          <cell r="E893" t="str">
            <v>3310</v>
          </cell>
          <cell r="F893" t="str">
            <v>생 산 3 팀</v>
          </cell>
          <cell r="G893" t="str">
            <v>3000</v>
          </cell>
          <cell r="H893" t="str">
            <v>사    원</v>
          </cell>
          <cell r="I893">
            <v>30</v>
          </cell>
          <cell r="J893">
            <v>3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1</v>
          </cell>
          <cell r="U893">
            <v>0</v>
          </cell>
          <cell r="V893">
            <v>58</v>
          </cell>
          <cell r="W893">
            <v>0</v>
          </cell>
          <cell r="X893">
            <v>0</v>
          </cell>
          <cell r="Y893">
            <v>16</v>
          </cell>
          <cell r="Z893">
            <v>0</v>
          </cell>
          <cell r="AA893">
            <v>0</v>
          </cell>
          <cell r="AB893">
            <v>0</v>
          </cell>
          <cell r="AC893">
            <v>18400</v>
          </cell>
          <cell r="AD893">
            <v>552000</v>
          </cell>
          <cell r="AE893">
            <v>0</v>
          </cell>
          <cell r="AF893">
            <v>5000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L893">
            <v>218230</v>
          </cell>
          <cell r="AM893">
            <v>0</v>
          </cell>
          <cell r="AN893">
            <v>0</v>
          </cell>
          <cell r="AO893">
            <v>60200</v>
          </cell>
          <cell r="AP893">
            <v>20070</v>
          </cell>
          <cell r="AQ893">
            <v>2007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18400</v>
          </cell>
          <cell r="AZ893">
            <v>27900</v>
          </cell>
          <cell r="BA893">
            <v>276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H893">
            <v>10000</v>
          </cell>
          <cell r="BI893">
            <v>0</v>
          </cell>
        </row>
        <row r="894">
          <cell r="A894" t="str">
            <v>05</v>
          </cell>
          <cell r="B894" t="str">
            <v>01</v>
          </cell>
          <cell r="C894" t="str">
            <v>20006</v>
          </cell>
          <cell r="D894" t="str">
            <v>공재수</v>
          </cell>
          <cell r="E894" t="str">
            <v>3310</v>
          </cell>
          <cell r="F894" t="str">
            <v>생 산 3 팀</v>
          </cell>
          <cell r="G894" t="str">
            <v>3000</v>
          </cell>
          <cell r="H894" t="str">
            <v>사    원</v>
          </cell>
          <cell r="I894">
            <v>30</v>
          </cell>
          <cell r="J894">
            <v>3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1</v>
          </cell>
          <cell r="U894">
            <v>0</v>
          </cell>
          <cell r="V894">
            <v>57</v>
          </cell>
          <cell r="W894">
            <v>0</v>
          </cell>
          <cell r="X894">
            <v>0</v>
          </cell>
          <cell r="Y894">
            <v>32</v>
          </cell>
          <cell r="Z894">
            <v>0</v>
          </cell>
          <cell r="AA894">
            <v>4</v>
          </cell>
          <cell r="AB894">
            <v>0</v>
          </cell>
          <cell r="AC894">
            <v>23000</v>
          </cell>
          <cell r="AD894">
            <v>678500</v>
          </cell>
          <cell r="AE894">
            <v>30000</v>
          </cell>
          <cell r="AF894">
            <v>5000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L894">
            <v>274310</v>
          </cell>
          <cell r="AM894">
            <v>0</v>
          </cell>
          <cell r="AN894">
            <v>0</v>
          </cell>
          <cell r="AO894">
            <v>154000</v>
          </cell>
          <cell r="AP894">
            <v>0</v>
          </cell>
          <cell r="AQ894">
            <v>2567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6030</v>
          </cell>
          <cell r="AW894">
            <v>600</v>
          </cell>
          <cell r="AX894">
            <v>0</v>
          </cell>
          <cell r="AY894">
            <v>19400</v>
          </cell>
          <cell r="AZ894">
            <v>35550</v>
          </cell>
          <cell r="BA894">
            <v>364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H894">
            <v>0</v>
          </cell>
          <cell r="BI894">
            <v>0</v>
          </cell>
        </row>
        <row r="895">
          <cell r="A895" t="str">
            <v>05</v>
          </cell>
          <cell r="B895" t="str">
            <v>01</v>
          </cell>
          <cell r="C895" t="str">
            <v>20008</v>
          </cell>
          <cell r="D895" t="str">
            <v>이명규</v>
          </cell>
          <cell r="E895" t="str">
            <v>3310</v>
          </cell>
          <cell r="F895" t="str">
            <v>생 산 3 팀</v>
          </cell>
          <cell r="G895" t="str">
            <v>3000</v>
          </cell>
          <cell r="H895" t="str">
            <v>사    원</v>
          </cell>
          <cell r="I895">
            <v>30</v>
          </cell>
          <cell r="J895">
            <v>3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1</v>
          </cell>
          <cell r="U895">
            <v>0</v>
          </cell>
          <cell r="V895">
            <v>48</v>
          </cell>
          <cell r="W895">
            <v>0</v>
          </cell>
          <cell r="X895">
            <v>0</v>
          </cell>
          <cell r="Y895">
            <v>32</v>
          </cell>
          <cell r="Z895">
            <v>0</v>
          </cell>
          <cell r="AA895">
            <v>7</v>
          </cell>
          <cell r="AB895">
            <v>0</v>
          </cell>
          <cell r="AC895">
            <v>22800</v>
          </cell>
          <cell r="AD895">
            <v>664050</v>
          </cell>
          <cell r="AE895">
            <v>0</v>
          </cell>
          <cell r="AF895">
            <v>5000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L895">
            <v>220200</v>
          </cell>
          <cell r="AM895">
            <v>0</v>
          </cell>
          <cell r="AN895">
            <v>0</v>
          </cell>
          <cell r="AO895">
            <v>146800</v>
          </cell>
          <cell r="AP895">
            <v>0</v>
          </cell>
          <cell r="AQ895">
            <v>2447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4610</v>
          </cell>
          <cell r="AW895">
            <v>460</v>
          </cell>
          <cell r="AX895">
            <v>0</v>
          </cell>
          <cell r="AY895">
            <v>21800</v>
          </cell>
          <cell r="AZ895">
            <v>38250</v>
          </cell>
          <cell r="BA895">
            <v>332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H895">
            <v>10000</v>
          </cell>
          <cell r="BI895">
            <v>15000</v>
          </cell>
        </row>
        <row r="896">
          <cell r="A896" t="str">
            <v>05</v>
          </cell>
          <cell r="B896" t="str">
            <v>01</v>
          </cell>
          <cell r="C896" t="str">
            <v>20009</v>
          </cell>
          <cell r="D896" t="str">
            <v>윤영식</v>
          </cell>
          <cell r="E896" t="str">
            <v>3410</v>
          </cell>
          <cell r="F896" t="str">
            <v>생 산 4 팀</v>
          </cell>
          <cell r="G896" t="str">
            <v>2020</v>
          </cell>
          <cell r="H896" t="str">
            <v>반    장</v>
          </cell>
          <cell r="I896">
            <v>30</v>
          </cell>
          <cell r="J896">
            <v>3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1</v>
          </cell>
          <cell r="U896">
            <v>0</v>
          </cell>
          <cell r="V896">
            <v>30</v>
          </cell>
          <cell r="W896">
            <v>0</v>
          </cell>
          <cell r="X896">
            <v>0</v>
          </cell>
          <cell r="Y896">
            <v>18.5</v>
          </cell>
          <cell r="Z896">
            <v>0</v>
          </cell>
          <cell r="AA896">
            <v>0</v>
          </cell>
          <cell r="AB896">
            <v>0</v>
          </cell>
          <cell r="AC896">
            <v>30000</v>
          </cell>
          <cell r="AD896">
            <v>900000</v>
          </cell>
          <cell r="AE896">
            <v>50000</v>
          </cell>
          <cell r="AF896">
            <v>5000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L896">
            <v>187500</v>
          </cell>
          <cell r="AM896">
            <v>0</v>
          </cell>
          <cell r="AN896">
            <v>0</v>
          </cell>
          <cell r="AO896">
            <v>115630</v>
          </cell>
          <cell r="AP896">
            <v>0</v>
          </cell>
          <cell r="AQ896">
            <v>3333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11710</v>
          </cell>
          <cell r="AW896">
            <v>1170</v>
          </cell>
          <cell r="AX896">
            <v>0</v>
          </cell>
          <cell r="AY896">
            <v>28000</v>
          </cell>
          <cell r="AZ896">
            <v>50850</v>
          </cell>
          <cell r="BA896">
            <v>401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H896">
            <v>0</v>
          </cell>
          <cell r="BI896">
            <v>0</v>
          </cell>
        </row>
        <row r="897">
          <cell r="A897" t="str">
            <v>05</v>
          </cell>
          <cell r="B897" t="str">
            <v>01</v>
          </cell>
          <cell r="C897" t="str">
            <v>20010</v>
          </cell>
          <cell r="D897" t="str">
            <v>송두용</v>
          </cell>
          <cell r="E897" t="str">
            <v>2500</v>
          </cell>
          <cell r="F897" t="str">
            <v>생산기술팀</v>
          </cell>
          <cell r="G897" t="str">
            <v>1015</v>
          </cell>
          <cell r="H897" t="str">
            <v>차    장</v>
          </cell>
          <cell r="I897">
            <v>30</v>
          </cell>
          <cell r="J897">
            <v>3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1</v>
          </cell>
          <cell r="U897">
            <v>0</v>
          </cell>
          <cell r="V897">
            <v>64</v>
          </cell>
          <cell r="W897">
            <v>0</v>
          </cell>
          <cell r="X897">
            <v>0</v>
          </cell>
          <cell r="Y897">
            <v>13.5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320000</v>
          </cell>
          <cell r="AE897">
            <v>90000</v>
          </cell>
          <cell r="AF897">
            <v>5000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L897">
            <v>528000</v>
          </cell>
          <cell r="AM897">
            <v>0</v>
          </cell>
          <cell r="AN897">
            <v>0</v>
          </cell>
          <cell r="AO897">
            <v>33750</v>
          </cell>
          <cell r="AP897">
            <v>0</v>
          </cell>
          <cell r="AQ897">
            <v>4400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47500</v>
          </cell>
          <cell r="AW897">
            <v>4750</v>
          </cell>
          <cell r="AX897">
            <v>0</v>
          </cell>
          <cell r="AY897">
            <v>36000</v>
          </cell>
          <cell r="AZ897">
            <v>66150</v>
          </cell>
          <cell r="BA897">
            <v>620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H897">
            <v>30000</v>
          </cell>
          <cell r="BI897">
            <v>0</v>
          </cell>
        </row>
        <row r="898">
          <cell r="A898" t="str">
            <v>05</v>
          </cell>
          <cell r="B898" t="str">
            <v>01</v>
          </cell>
          <cell r="C898" t="str">
            <v>20011</v>
          </cell>
          <cell r="D898" t="str">
            <v>이하윤</v>
          </cell>
          <cell r="E898" t="str">
            <v>3310</v>
          </cell>
          <cell r="F898" t="str">
            <v>생 산 3 팀</v>
          </cell>
          <cell r="G898" t="str">
            <v>1020</v>
          </cell>
          <cell r="H898" t="str">
            <v>과    장</v>
          </cell>
          <cell r="I898">
            <v>30</v>
          </cell>
          <cell r="J898">
            <v>29</v>
          </cell>
          <cell r="K898">
            <v>0</v>
          </cell>
          <cell r="L898">
            <v>0</v>
          </cell>
          <cell r="M898">
            <v>0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1</v>
          </cell>
          <cell r="U898">
            <v>0</v>
          </cell>
          <cell r="V898">
            <v>64</v>
          </cell>
          <cell r="W898">
            <v>0</v>
          </cell>
          <cell r="X898">
            <v>0</v>
          </cell>
          <cell r="Y898">
            <v>46.75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1050000</v>
          </cell>
          <cell r="AE898">
            <v>80000</v>
          </cell>
          <cell r="AF898">
            <v>5000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L898">
            <v>420000</v>
          </cell>
          <cell r="AM898">
            <v>0</v>
          </cell>
          <cell r="AN898">
            <v>0</v>
          </cell>
          <cell r="AO898">
            <v>116875</v>
          </cell>
          <cell r="AP898">
            <v>0</v>
          </cell>
          <cell r="AQ898">
            <v>3500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31210</v>
          </cell>
          <cell r="AW898">
            <v>3120</v>
          </cell>
          <cell r="AX898">
            <v>0</v>
          </cell>
          <cell r="AY898">
            <v>30000</v>
          </cell>
          <cell r="AZ898">
            <v>62100</v>
          </cell>
          <cell r="BA898">
            <v>526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H898">
            <v>30000</v>
          </cell>
          <cell r="BI898">
            <v>15000</v>
          </cell>
        </row>
        <row r="899">
          <cell r="A899" t="str">
            <v>05</v>
          </cell>
          <cell r="B899" t="str">
            <v>01</v>
          </cell>
          <cell r="C899" t="str">
            <v>20012</v>
          </cell>
          <cell r="D899" t="str">
            <v>박규삼</v>
          </cell>
          <cell r="E899" t="str">
            <v>3000</v>
          </cell>
          <cell r="F899" t="str">
            <v>생산관리부</v>
          </cell>
          <cell r="G899" t="str">
            <v>3000</v>
          </cell>
          <cell r="H899" t="str">
            <v>사    원</v>
          </cell>
          <cell r="I899">
            <v>30</v>
          </cell>
          <cell r="J899">
            <v>29</v>
          </cell>
          <cell r="K899">
            <v>0</v>
          </cell>
          <cell r="L899">
            <v>0</v>
          </cell>
          <cell r="M899">
            <v>0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1</v>
          </cell>
          <cell r="U899">
            <v>0</v>
          </cell>
          <cell r="V899">
            <v>51.5</v>
          </cell>
          <cell r="W899">
            <v>0</v>
          </cell>
          <cell r="X899">
            <v>10.5</v>
          </cell>
          <cell r="Y899">
            <v>30.5</v>
          </cell>
          <cell r="Z899">
            <v>0</v>
          </cell>
          <cell r="AA899">
            <v>0</v>
          </cell>
          <cell r="AB899">
            <v>0</v>
          </cell>
          <cell r="AC899">
            <v>21600</v>
          </cell>
          <cell r="AD899">
            <v>648000</v>
          </cell>
          <cell r="AE899">
            <v>0</v>
          </cell>
          <cell r="AF899">
            <v>5000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L899">
            <v>224670</v>
          </cell>
          <cell r="AM899">
            <v>0</v>
          </cell>
          <cell r="AN899">
            <v>30540</v>
          </cell>
          <cell r="AO899">
            <v>133060</v>
          </cell>
          <cell r="AP899">
            <v>0</v>
          </cell>
          <cell r="AQ899">
            <v>2327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3770</v>
          </cell>
          <cell r="AW899">
            <v>380</v>
          </cell>
          <cell r="AX899">
            <v>0</v>
          </cell>
          <cell r="AY899">
            <v>18400</v>
          </cell>
          <cell r="AZ899">
            <v>32850</v>
          </cell>
          <cell r="BA899">
            <v>333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H899">
            <v>0</v>
          </cell>
          <cell r="BI899">
            <v>0</v>
          </cell>
        </row>
        <row r="900">
          <cell r="A900" t="str">
            <v>05</v>
          </cell>
          <cell r="B900" t="str">
            <v>01</v>
          </cell>
          <cell r="C900" t="str">
            <v>20013</v>
          </cell>
          <cell r="D900" t="str">
            <v>김회선</v>
          </cell>
          <cell r="E900" t="str">
            <v>3410</v>
          </cell>
          <cell r="F900" t="str">
            <v>생 산 4 팀</v>
          </cell>
          <cell r="G900" t="str">
            <v>3000</v>
          </cell>
          <cell r="H900" t="str">
            <v>사    원</v>
          </cell>
          <cell r="I900">
            <v>30</v>
          </cell>
          <cell r="J900">
            <v>28</v>
          </cell>
          <cell r="K900">
            <v>0</v>
          </cell>
          <cell r="L900">
            <v>0</v>
          </cell>
          <cell r="M900">
            <v>0</v>
          </cell>
          <cell r="N900">
            <v>2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1</v>
          </cell>
          <cell r="U900">
            <v>0</v>
          </cell>
          <cell r="V900">
            <v>12</v>
          </cell>
          <cell r="W900">
            <v>9.25</v>
          </cell>
          <cell r="X900">
            <v>18</v>
          </cell>
          <cell r="Y900">
            <v>27.5</v>
          </cell>
          <cell r="Z900">
            <v>0</v>
          </cell>
          <cell r="AA900">
            <v>0</v>
          </cell>
          <cell r="AB900">
            <v>0</v>
          </cell>
          <cell r="AC900">
            <v>22000</v>
          </cell>
          <cell r="AD900">
            <v>660000</v>
          </cell>
          <cell r="AE900">
            <v>30000</v>
          </cell>
          <cell r="AF900">
            <v>5000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L900">
            <v>55500</v>
          </cell>
          <cell r="AM900">
            <v>57040</v>
          </cell>
          <cell r="AN900">
            <v>55500</v>
          </cell>
          <cell r="AO900">
            <v>127190</v>
          </cell>
          <cell r="AP900">
            <v>0</v>
          </cell>
          <cell r="AQ900">
            <v>2467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4790</v>
          </cell>
          <cell r="AW900">
            <v>480</v>
          </cell>
          <cell r="AX900">
            <v>0</v>
          </cell>
          <cell r="AY900">
            <v>19400</v>
          </cell>
          <cell r="AZ900">
            <v>27900</v>
          </cell>
          <cell r="BA900">
            <v>318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H900">
            <v>0</v>
          </cell>
          <cell r="BI900">
            <v>0</v>
          </cell>
        </row>
        <row r="901">
          <cell r="A901" t="str">
            <v>05</v>
          </cell>
          <cell r="B901" t="str">
            <v>01</v>
          </cell>
          <cell r="C901" t="str">
            <v>20014</v>
          </cell>
          <cell r="D901" t="str">
            <v>이정임</v>
          </cell>
          <cell r="E901" t="str">
            <v>3110</v>
          </cell>
          <cell r="F901" t="str">
            <v>생 산 1 팀</v>
          </cell>
          <cell r="G901" t="str">
            <v>3000</v>
          </cell>
          <cell r="H901" t="str">
            <v>사    원</v>
          </cell>
          <cell r="I901">
            <v>30</v>
          </cell>
          <cell r="J901">
            <v>29</v>
          </cell>
          <cell r="K901">
            <v>0</v>
          </cell>
          <cell r="L901">
            <v>0</v>
          </cell>
          <cell r="M901">
            <v>0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1</v>
          </cell>
          <cell r="U901">
            <v>0</v>
          </cell>
          <cell r="V901">
            <v>59</v>
          </cell>
          <cell r="W901">
            <v>0</v>
          </cell>
          <cell r="X901">
            <v>0</v>
          </cell>
          <cell r="Y901">
            <v>40</v>
          </cell>
          <cell r="Z901">
            <v>0</v>
          </cell>
          <cell r="AA901">
            <v>0</v>
          </cell>
          <cell r="AB901">
            <v>0</v>
          </cell>
          <cell r="AC901">
            <v>18400</v>
          </cell>
          <cell r="AD901">
            <v>552000</v>
          </cell>
          <cell r="AE901">
            <v>30000</v>
          </cell>
          <cell r="AF901">
            <v>5000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L901">
            <v>233050</v>
          </cell>
          <cell r="AM901">
            <v>0</v>
          </cell>
          <cell r="AN901">
            <v>0</v>
          </cell>
          <cell r="AO901">
            <v>158000</v>
          </cell>
          <cell r="AP901">
            <v>21070</v>
          </cell>
          <cell r="AQ901">
            <v>2107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3180</v>
          </cell>
          <cell r="AW901">
            <v>320</v>
          </cell>
          <cell r="AX901">
            <v>0</v>
          </cell>
          <cell r="AY901">
            <v>17400</v>
          </cell>
          <cell r="AZ901">
            <v>35550</v>
          </cell>
          <cell r="BA901">
            <v>320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H901">
            <v>0</v>
          </cell>
          <cell r="BI901">
            <v>0</v>
          </cell>
        </row>
        <row r="902">
          <cell r="A902" t="str">
            <v>05</v>
          </cell>
          <cell r="B902" t="str">
            <v>01</v>
          </cell>
          <cell r="C902" t="str">
            <v>20015</v>
          </cell>
          <cell r="D902" t="str">
            <v>김선철</v>
          </cell>
          <cell r="E902" t="str">
            <v>3410</v>
          </cell>
          <cell r="F902" t="str">
            <v>생 산 4 팀</v>
          </cell>
          <cell r="G902" t="str">
            <v>2030</v>
          </cell>
          <cell r="H902" t="str">
            <v>조    장</v>
          </cell>
          <cell r="I902">
            <v>30</v>
          </cell>
          <cell r="J902">
            <v>28</v>
          </cell>
          <cell r="K902">
            <v>0</v>
          </cell>
          <cell r="L902">
            <v>0</v>
          </cell>
          <cell r="M902">
            <v>0</v>
          </cell>
          <cell r="N902">
            <v>2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1</v>
          </cell>
          <cell r="U902">
            <v>0</v>
          </cell>
          <cell r="V902">
            <v>0</v>
          </cell>
          <cell r="W902">
            <v>7</v>
          </cell>
          <cell r="X902">
            <v>19.5</v>
          </cell>
          <cell r="Y902">
            <v>0</v>
          </cell>
          <cell r="Z902">
            <v>0</v>
          </cell>
          <cell r="AA902">
            <v>12</v>
          </cell>
          <cell r="AB902">
            <v>0</v>
          </cell>
          <cell r="AC902">
            <v>21600</v>
          </cell>
          <cell r="AD902">
            <v>615600</v>
          </cell>
          <cell r="AE902">
            <v>30000</v>
          </cell>
          <cell r="AF902">
            <v>5000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L902">
            <v>0</v>
          </cell>
          <cell r="AM902">
            <v>42470</v>
          </cell>
          <cell r="AN902">
            <v>59150</v>
          </cell>
          <cell r="AO902">
            <v>0</v>
          </cell>
          <cell r="AP902">
            <v>0</v>
          </cell>
          <cell r="AQ902">
            <v>2427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150</v>
          </cell>
          <cell r="AW902">
            <v>20</v>
          </cell>
          <cell r="AX902">
            <v>0</v>
          </cell>
          <cell r="AY902">
            <v>18400</v>
          </cell>
          <cell r="AZ902">
            <v>27900</v>
          </cell>
          <cell r="BA902">
            <v>246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H902">
            <v>0</v>
          </cell>
          <cell r="BI902">
            <v>15000</v>
          </cell>
        </row>
        <row r="903">
          <cell r="A903" t="str">
            <v>05</v>
          </cell>
          <cell r="B903" t="str">
            <v>01</v>
          </cell>
          <cell r="C903" t="str">
            <v>20016</v>
          </cell>
          <cell r="D903" t="str">
            <v>이옥재</v>
          </cell>
          <cell r="E903" t="str">
            <v>3410</v>
          </cell>
          <cell r="F903" t="str">
            <v>생 산 4 팀</v>
          </cell>
          <cell r="G903" t="str">
            <v>3000</v>
          </cell>
          <cell r="H903" t="str">
            <v>사    원</v>
          </cell>
          <cell r="I903">
            <v>30</v>
          </cell>
          <cell r="J903">
            <v>29</v>
          </cell>
          <cell r="K903">
            <v>0</v>
          </cell>
          <cell r="L903">
            <v>0</v>
          </cell>
          <cell r="M903">
            <v>0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1</v>
          </cell>
          <cell r="U903">
            <v>0</v>
          </cell>
          <cell r="V903">
            <v>48</v>
          </cell>
          <cell r="W903">
            <v>0</v>
          </cell>
          <cell r="X903">
            <v>0</v>
          </cell>
          <cell r="Y903">
            <v>24</v>
          </cell>
          <cell r="Z903">
            <v>0</v>
          </cell>
          <cell r="AA903">
            <v>8</v>
          </cell>
          <cell r="AB903">
            <v>0</v>
          </cell>
          <cell r="AC903">
            <v>18000</v>
          </cell>
          <cell r="AD903">
            <v>522000</v>
          </cell>
          <cell r="AE903">
            <v>0</v>
          </cell>
          <cell r="AF903">
            <v>4000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L903">
            <v>174000</v>
          </cell>
          <cell r="AM903">
            <v>0</v>
          </cell>
          <cell r="AN903">
            <v>0</v>
          </cell>
          <cell r="AO903">
            <v>87000</v>
          </cell>
          <cell r="AP903">
            <v>19330</v>
          </cell>
          <cell r="AQ903">
            <v>1933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16400</v>
          </cell>
          <cell r="AZ903">
            <v>32850</v>
          </cell>
          <cell r="BA903">
            <v>258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H903">
            <v>0</v>
          </cell>
          <cell r="BI903">
            <v>0</v>
          </cell>
        </row>
        <row r="904">
          <cell r="A904" t="str">
            <v>05</v>
          </cell>
          <cell r="B904" t="str">
            <v>01</v>
          </cell>
          <cell r="C904" t="str">
            <v>20017</v>
          </cell>
          <cell r="D904" t="str">
            <v>최종분</v>
          </cell>
          <cell r="E904" t="str">
            <v>3110</v>
          </cell>
          <cell r="F904" t="str">
            <v>생 산 1 팀</v>
          </cell>
          <cell r="G904" t="str">
            <v>3000</v>
          </cell>
          <cell r="H904" t="str">
            <v>사    원</v>
          </cell>
          <cell r="I904">
            <v>30</v>
          </cell>
          <cell r="J904">
            <v>29</v>
          </cell>
          <cell r="K904">
            <v>0</v>
          </cell>
          <cell r="L904">
            <v>0</v>
          </cell>
          <cell r="M904">
            <v>0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1</v>
          </cell>
          <cell r="U904">
            <v>0</v>
          </cell>
          <cell r="V904">
            <v>49</v>
          </cell>
          <cell r="W904">
            <v>0</v>
          </cell>
          <cell r="X904">
            <v>0</v>
          </cell>
          <cell r="Y904">
            <v>40</v>
          </cell>
          <cell r="Z904">
            <v>0</v>
          </cell>
          <cell r="AA904">
            <v>0</v>
          </cell>
          <cell r="AB904">
            <v>0</v>
          </cell>
          <cell r="AC904">
            <v>18400</v>
          </cell>
          <cell r="AD904">
            <v>552000</v>
          </cell>
          <cell r="AE904">
            <v>0</v>
          </cell>
          <cell r="AF904">
            <v>4000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L904">
            <v>181300</v>
          </cell>
          <cell r="AM904">
            <v>0</v>
          </cell>
          <cell r="AN904">
            <v>0</v>
          </cell>
          <cell r="AO904">
            <v>148000</v>
          </cell>
          <cell r="AP904">
            <v>19730</v>
          </cell>
          <cell r="AQ904">
            <v>1973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1760</v>
          </cell>
          <cell r="AW904">
            <v>180</v>
          </cell>
          <cell r="AX904">
            <v>0</v>
          </cell>
          <cell r="AY904">
            <v>17400</v>
          </cell>
          <cell r="AZ904">
            <v>32850</v>
          </cell>
          <cell r="BA904">
            <v>288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H904">
            <v>0</v>
          </cell>
          <cell r="BI904">
            <v>0</v>
          </cell>
        </row>
        <row r="905">
          <cell r="A905" t="str">
            <v>05</v>
          </cell>
          <cell r="B905" t="str">
            <v>01</v>
          </cell>
          <cell r="C905" t="str">
            <v>20018</v>
          </cell>
          <cell r="D905" t="str">
            <v>김상목</v>
          </cell>
          <cell r="E905" t="str">
            <v>3410</v>
          </cell>
          <cell r="F905" t="str">
            <v>생 산 4 팀</v>
          </cell>
          <cell r="G905" t="str">
            <v>2030</v>
          </cell>
          <cell r="H905" t="str">
            <v>조    장</v>
          </cell>
          <cell r="I905">
            <v>30</v>
          </cell>
          <cell r="J905">
            <v>29</v>
          </cell>
          <cell r="K905">
            <v>0</v>
          </cell>
          <cell r="L905">
            <v>0</v>
          </cell>
          <cell r="M905">
            <v>0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1</v>
          </cell>
          <cell r="U905">
            <v>0</v>
          </cell>
          <cell r="V905">
            <v>13.5</v>
          </cell>
          <cell r="W905">
            <v>8.75</v>
          </cell>
          <cell r="X905">
            <v>22.5</v>
          </cell>
          <cell r="Y905">
            <v>8</v>
          </cell>
          <cell r="Z905">
            <v>4.5</v>
          </cell>
          <cell r="AA905">
            <v>0</v>
          </cell>
          <cell r="AB905">
            <v>0</v>
          </cell>
          <cell r="AC905">
            <v>24000</v>
          </cell>
          <cell r="AD905">
            <v>706500</v>
          </cell>
          <cell r="AE905">
            <v>30000</v>
          </cell>
          <cell r="AF905">
            <v>4000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L905">
            <v>66660</v>
          </cell>
          <cell r="AM905">
            <v>57600</v>
          </cell>
          <cell r="AN905">
            <v>74060</v>
          </cell>
          <cell r="AO905">
            <v>39500</v>
          </cell>
          <cell r="AP905">
            <v>0</v>
          </cell>
          <cell r="AQ905">
            <v>2633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3450</v>
          </cell>
          <cell r="AW905">
            <v>350</v>
          </cell>
          <cell r="AX905">
            <v>0</v>
          </cell>
          <cell r="AY905">
            <v>24600</v>
          </cell>
          <cell r="AZ905">
            <v>35550</v>
          </cell>
          <cell r="BA905">
            <v>312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H905">
            <v>0</v>
          </cell>
          <cell r="BI905">
            <v>15000</v>
          </cell>
        </row>
        <row r="906">
          <cell r="A906" t="str">
            <v>05</v>
          </cell>
          <cell r="B906" t="str">
            <v>01</v>
          </cell>
          <cell r="C906" t="str">
            <v>20019</v>
          </cell>
          <cell r="D906" t="str">
            <v>곽민훈</v>
          </cell>
          <cell r="E906" t="str">
            <v>3310</v>
          </cell>
          <cell r="F906" t="str">
            <v>생 산 3 팀</v>
          </cell>
          <cell r="G906" t="str">
            <v>3000</v>
          </cell>
          <cell r="H906" t="str">
            <v>사    원</v>
          </cell>
          <cell r="I906">
            <v>30</v>
          </cell>
          <cell r="J906">
            <v>3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1</v>
          </cell>
          <cell r="U906">
            <v>0</v>
          </cell>
          <cell r="V906">
            <v>65</v>
          </cell>
          <cell r="W906">
            <v>0</v>
          </cell>
          <cell r="X906">
            <v>0</v>
          </cell>
          <cell r="Y906">
            <v>32</v>
          </cell>
          <cell r="Z906">
            <v>0</v>
          </cell>
          <cell r="AA906">
            <v>0</v>
          </cell>
          <cell r="AB906">
            <v>0</v>
          </cell>
          <cell r="AC906">
            <v>20000</v>
          </cell>
          <cell r="AD906">
            <v>600000</v>
          </cell>
          <cell r="AE906">
            <v>0</v>
          </cell>
          <cell r="AF906">
            <v>4000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L906">
            <v>260000</v>
          </cell>
          <cell r="AM906">
            <v>0</v>
          </cell>
          <cell r="AN906">
            <v>0</v>
          </cell>
          <cell r="AO906">
            <v>128000</v>
          </cell>
          <cell r="AP906">
            <v>0</v>
          </cell>
          <cell r="AQ906">
            <v>2133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2020</v>
          </cell>
          <cell r="AW906">
            <v>200</v>
          </cell>
          <cell r="AX906">
            <v>0</v>
          </cell>
          <cell r="AY906">
            <v>16400</v>
          </cell>
          <cell r="AZ906">
            <v>30150</v>
          </cell>
          <cell r="BA906">
            <v>315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H906">
            <v>10000</v>
          </cell>
          <cell r="BI906">
            <v>0</v>
          </cell>
        </row>
        <row r="907">
          <cell r="A907" t="str">
            <v>05</v>
          </cell>
          <cell r="B907" t="str">
            <v>01</v>
          </cell>
          <cell r="C907" t="str">
            <v>20021</v>
          </cell>
          <cell r="D907" t="str">
            <v>백기선</v>
          </cell>
          <cell r="E907" t="str">
            <v>3210</v>
          </cell>
          <cell r="F907" t="str">
            <v>생 산 2 팀</v>
          </cell>
          <cell r="G907" t="str">
            <v>3000</v>
          </cell>
          <cell r="H907" t="str">
            <v>사    원</v>
          </cell>
          <cell r="I907">
            <v>30</v>
          </cell>
          <cell r="J907">
            <v>3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1</v>
          </cell>
          <cell r="U907">
            <v>0</v>
          </cell>
          <cell r="V907">
            <v>42.5</v>
          </cell>
          <cell r="W907">
            <v>3.5</v>
          </cell>
          <cell r="X907">
            <v>33</v>
          </cell>
          <cell r="Y907">
            <v>32</v>
          </cell>
          <cell r="Z907">
            <v>0</v>
          </cell>
          <cell r="AA907">
            <v>4</v>
          </cell>
          <cell r="AB907">
            <v>0</v>
          </cell>
          <cell r="AC907">
            <v>20000</v>
          </cell>
          <cell r="AD907">
            <v>590000</v>
          </cell>
          <cell r="AE907">
            <v>30000</v>
          </cell>
          <cell r="AF907">
            <v>40000</v>
          </cell>
          <cell r="AG907">
            <v>50000</v>
          </cell>
          <cell r="AH907">
            <v>0</v>
          </cell>
          <cell r="AI907">
            <v>0</v>
          </cell>
          <cell r="AJ907">
            <v>0</v>
          </cell>
          <cell r="AL907">
            <v>177970</v>
          </cell>
          <cell r="AM907">
            <v>19540</v>
          </cell>
          <cell r="AN907">
            <v>92130</v>
          </cell>
          <cell r="AO907">
            <v>134000</v>
          </cell>
          <cell r="AP907">
            <v>0</v>
          </cell>
          <cell r="AQ907">
            <v>2233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4100</v>
          </cell>
          <cell r="AW907">
            <v>410</v>
          </cell>
          <cell r="AX907">
            <v>0</v>
          </cell>
          <cell r="AY907">
            <v>19400</v>
          </cell>
          <cell r="AZ907">
            <v>32850</v>
          </cell>
          <cell r="BA907">
            <v>347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H907">
            <v>0</v>
          </cell>
          <cell r="BI907">
            <v>0</v>
          </cell>
        </row>
        <row r="908">
          <cell r="A908" t="str">
            <v>05</v>
          </cell>
          <cell r="B908" t="str">
            <v>01</v>
          </cell>
          <cell r="C908" t="str">
            <v>20022</v>
          </cell>
          <cell r="D908" t="str">
            <v>노상윤</v>
          </cell>
          <cell r="E908" t="str">
            <v>3210</v>
          </cell>
          <cell r="F908" t="str">
            <v>생 산 2 팀</v>
          </cell>
          <cell r="G908" t="str">
            <v>2030</v>
          </cell>
          <cell r="H908" t="str">
            <v>조    장</v>
          </cell>
          <cell r="I908">
            <v>30</v>
          </cell>
          <cell r="J908">
            <v>3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1</v>
          </cell>
          <cell r="U908">
            <v>0</v>
          </cell>
          <cell r="V908">
            <v>35</v>
          </cell>
          <cell r="W908">
            <v>23</v>
          </cell>
          <cell r="X908">
            <v>88.5</v>
          </cell>
          <cell r="Y908">
            <v>56.5</v>
          </cell>
          <cell r="Z908">
            <v>0</v>
          </cell>
          <cell r="AA908">
            <v>0</v>
          </cell>
          <cell r="AB908">
            <v>0</v>
          </cell>
          <cell r="AC908">
            <v>28000</v>
          </cell>
          <cell r="AD908">
            <v>840000</v>
          </cell>
          <cell r="AE908">
            <v>50000</v>
          </cell>
          <cell r="AF908">
            <v>4000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L908">
            <v>203440</v>
          </cell>
          <cell r="AM908">
            <v>178250</v>
          </cell>
          <cell r="AN908">
            <v>342940</v>
          </cell>
          <cell r="AO908">
            <v>328410</v>
          </cell>
          <cell r="AP908">
            <v>0</v>
          </cell>
          <cell r="AQ908">
            <v>3100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15500</v>
          </cell>
          <cell r="AW908">
            <v>1550</v>
          </cell>
          <cell r="AX908">
            <v>0</v>
          </cell>
          <cell r="AY908">
            <v>36000</v>
          </cell>
          <cell r="AZ908">
            <v>50850</v>
          </cell>
          <cell r="BA908">
            <v>604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H908">
            <v>0</v>
          </cell>
          <cell r="BI908">
            <v>0</v>
          </cell>
        </row>
        <row r="909">
          <cell r="A909" t="str">
            <v>05</v>
          </cell>
          <cell r="B909" t="str">
            <v>01</v>
          </cell>
          <cell r="C909" t="str">
            <v>20023</v>
          </cell>
          <cell r="D909" t="str">
            <v>유재명</v>
          </cell>
          <cell r="E909" t="str">
            <v>3410</v>
          </cell>
          <cell r="F909" t="str">
            <v>생 산 4 팀</v>
          </cell>
          <cell r="G909" t="str">
            <v>3000</v>
          </cell>
          <cell r="H909" t="str">
            <v>사    원</v>
          </cell>
          <cell r="I909">
            <v>30</v>
          </cell>
          <cell r="J909">
            <v>28</v>
          </cell>
          <cell r="K909">
            <v>0</v>
          </cell>
          <cell r="L909">
            <v>0</v>
          </cell>
          <cell r="M909">
            <v>0</v>
          </cell>
          <cell r="N909">
            <v>2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0</v>
          </cell>
          <cell r="V909">
            <v>28</v>
          </cell>
          <cell r="W909">
            <v>0</v>
          </cell>
          <cell r="X909">
            <v>0</v>
          </cell>
          <cell r="Y909">
            <v>8</v>
          </cell>
          <cell r="Z909">
            <v>0</v>
          </cell>
          <cell r="AA909">
            <v>0</v>
          </cell>
          <cell r="AB909">
            <v>0</v>
          </cell>
          <cell r="AC909">
            <v>27000</v>
          </cell>
          <cell r="AD909">
            <v>810000</v>
          </cell>
          <cell r="AE909">
            <v>0</v>
          </cell>
          <cell r="AF909">
            <v>4000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L909">
            <v>148750</v>
          </cell>
          <cell r="AM909">
            <v>0</v>
          </cell>
          <cell r="AN909">
            <v>0</v>
          </cell>
          <cell r="AO909">
            <v>42500</v>
          </cell>
          <cell r="AP909">
            <v>0</v>
          </cell>
          <cell r="AQ909">
            <v>2833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5570</v>
          </cell>
          <cell r="AW909">
            <v>560</v>
          </cell>
          <cell r="AX909">
            <v>0</v>
          </cell>
          <cell r="AY909">
            <v>24600</v>
          </cell>
          <cell r="AZ909">
            <v>47700</v>
          </cell>
          <cell r="BA909">
            <v>321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H909">
            <v>0</v>
          </cell>
          <cell r="BI909">
            <v>0</v>
          </cell>
        </row>
        <row r="910">
          <cell r="A910" t="str">
            <v>05</v>
          </cell>
          <cell r="B910" t="str">
            <v>01</v>
          </cell>
          <cell r="C910" t="str">
            <v>20024</v>
          </cell>
          <cell r="D910" t="str">
            <v>김은빈</v>
          </cell>
          <cell r="E910" t="str">
            <v>3310</v>
          </cell>
          <cell r="F910" t="str">
            <v>생 산 3 팀</v>
          </cell>
          <cell r="G910" t="str">
            <v>2030</v>
          </cell>
          <cell r="H910" t="str">
            <v>조    장</v>
          </cell>
          <cell r="I910">
            <v>30</v>
          </cell>
          <cell r="J910">
            <v>3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1</v>
          </cell>
          <cell r="U910">
            <v>0</v>
          </cell>
          <cell r="V910">
            <v>18.5</v>
          </cell>
          <cell r="W910">
            <v>18</v>
          </cell>
          <cell r="X910">
            <v>47.25</v>
          </cell>
          <cell r="Y910">
            <v>14.5</v>
          </cell>
          <cell r="Z910">
            <v>0</v>
          </cell>
          <cell r="AA910">
            <v>0</v>
          </cell>
          <cell r="AB910">
            <v>0</v>
          </cell>
          <cell r="AC910">
            <v>21600</v>
          </cell>
          <cell r="AD910">
            <v>648000</v>
          </cell>
          <cell r="AE910">
            <v>30000</v>
          </cell>
          <cell r="AF910">
            <v>4000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L910">
            <v>83020</v>
          </cell>
          <cell r="AM910">
            <v>107700</v>
          </cell>
          <cell r="AN910">
            <v>141360</v>
          </cell>
          <cell r="AO910">
            <v>65070</v>
          </cell>
          <cell r="AP910">
            <v>0</v>
          </cell>
          <cell r="AQ910">
            <v>2393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2500</v>
          </cell>
          <cell r="AW910">
            <v>250</v>
          </cell>
          <cell r="AX910">
            <v>0</v>
          </cell>
          <cell r="AY910">
            <v>15400</v>
          </cell>
          <cell r="AZ910">
            <v>35550</v>
          </cell>
          <cell r="BA910">
            <v>342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H910">
            <v>10000</v>
          </cell>
          <cell r="BI910">
            <v>15000</v>
          </cell>
        </row>
        <row r="911">
          <cell r="A911" t="str">
            <v>05</v>
          </cell>
          <cell r="B911" t="str">
            <v>01</v>
          </cell>
          <cell r="C911" t="str">
            <v>20025</v>
          </cell>
          <cell r="D911" t="str">
            <v>양경숙</v>
          </cell>
          <cell r="E911" t="str">
            <v>1200</v>
          </cell>
          <cell r="F911" t="str">
            <v>관  리  팀</v>
          </cell>
          <cell r="G911" t="str">
            <v>3000</v>
          </cell>
          <cell r="H911" t="str">
            <v>사    원</v>
          </cell>
          <cell r="I911">
            <v>30</v>
          </cell>
          <cell r="J911">
            <v>29</v>
          </cell>
          <cell r="K911">
            <v>0</v>
          </cell>
          <cell r="L911">
            <v>0</v>
          </cell>
          <cell r="M911">
            <v>0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1</v>
          </cell>
          <cell r="U911">
            <v>0</v>
          </cell>
          <cell r="V911">
            <v>64</v>
          </cell>
          <cell r="W911">
            <v>0</v>
          </cell>
          <cell r="X911">
            <v>0</v>
          </cell>
          <cell r="Y911">
            <v>25.5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660000</v>
          </cell>
          <cell r="AE911">
            <v>0</v>
          </cell>
          <cell r="AF911">
            <v>4000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L911">
            <v>264000</v>
          </cell>
          <cell r="AM911">
            <v>0</v>
          </cell>
          <cell r="AN911">
            <v>0</v>
          </cell>
          <cell r="AO911">
            <v>63750</v>
          </cell>
          <cell r="AP911">
            <v>22000</v>
          </cell>
          <cell r="AQ911">
            <v>2200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9630</v>
          </cell>
          <cell r="AW911">
            <v>960</v>
          </cell>
          <cell r="AX911">
            <v>0</v>
          </cell>
          <cell r="AY911">
            <v>17400</v>
          </cell>
          <cell r="AZ911">
            <v>32850</v>
          </cell>
          <cell r="BA911">
            <v>322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H911">
            <v>0</v>
          </cell>
          <cell r="BI911">
            <v>0</v>
          </cell>
        </row>
        <row r="912">
          <cell r="A912" t="str">
            <v>05</v>
          </cell>
          <cell r="B912" t="str">
            <v>01</v>
          </cell>
          <cell r="C912" t="str">
            <v>20026</v>
          </cell>
          <cell r="D912" t="str">
            <v>김유찬</v>
          </cell>
          <cell r="E912" t="str">
            <v>4000</v>
          </cell>
          <cell r="F912" t="str">
            <v>개  발  팀</v>
          </cell>
          <cell r="G912" t="str">
            <v>3000</v>
          </cell>
          <cell r="H912" t="str">
            <v>사    원</v>
          </cell>
          <cell r="I912">
            <v>30</v>
          </cell>
          <cell r="J912">
            <v>28</v>
          </cell>
          <cell r="K912">
            <v>2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31</v>
          </cell>
          <cell r="W912">
            <v>0</v>
          </cell>
          <cell r="X912">
            <v>0</v>
          </cell>
          <cell r="Y912">
            <v>16</v>
          </cell>
          <cell r="Z912">
            <v>0</v>
          </cell>
          <cell r="AA912">
            <v>0</v>
          </cell>
          <cell r="AB912">
            <v>0</v>
          </cell>
          <cell r="AC912">
            <v>36960</v>
          </cell>
          <cell r="AD912">
            <v>103488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L912">
            <v>214830</v>
          </cell>
          <cell r="AM912">
            <v>0</v>
          </cell>
          <cell r="AN912">
            <v>0</v>
          </cell>
          <cell r="AO912">
            <v>11088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13540</v>
          </cell>
          <cell r="AW912">
            <v>1350</v>
          </cell>
          <cell r="AX912">
            <v>0</v>
          </cell>
          <cell r="AY912">
            <v>28000</v>
          </cell>
          <cell r="AZ912">
            <v>0</v>
          </cell>
          <cell r="BA912">
            <v>431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H912">
            <v>0</v>
          </cell>
          <cell r="BI912">
            <v>0</v>
          </cell>
        </row>
        <row r="913">
          <cell r="A913" t="str">
            <v>05</v>
          </cell>
          <cell r="B913" t="str">
            <v>01</v>
          </cell>
          <cell r="C913" t="str">
            <v>20027</v>
          </cell>
          <cell r="D913" t="str">
            <v>최세훈</v>
          </cell>
          <cell r="E913" t="str">
            <v>3210</v>
          </cell>
          <cell r="F913" t="str">
            <v>생 산 2 팀</v>
          </cell>
          <cell r="G913" t="str">
            <v>3000</v>
          </cell>
          <cell r="H913" t="str">
            <v>사    원</v>
          </cell>
          <cell r="I913">
            <v>30</v>
          </cell>
          <cell r="J913">
            <v>28</v>
          </cell>
          <cell r="K913">
            <v>2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1</v>
          </cell>
          <cell r="U913">
            <v>0</v>
          </cell>
          <cell r="V913">
            <v>25</v>
          </cell>
          <cell r="W913">
            <v>0</v>
          </cell>
          <cell r="X913">
            <v>0</v>
          </cell>
          <cell r="Y913">
            <v>16</v>
          </cell>
          <cell r="Z913">
            <v>0</v>
          </cell>
          <cell r="AA913">
            <v>21.5</v>
          </cell>
          <cell r="AB913">
            <v>0</v>
          </cell>
          <cell r="AC913">
            <v>18400</v>
          </cell>
          <cell r="AD913">
            <v>465750</v>
          </cell>
          <cell r="AE913">
            <v>0</v>
          </cell>
          <cell r="AF913">
            <v>3000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L913">
            <v>90940</v>
          </cell>
          <cell r="AM913">
            <v>0</v>
          </cell>
          <cell r="AN913">
            <v>0</v>
          </cell>
          <cell r="AO913">
            <v>58200</v>
          </cell>
          <cell r="AP913">
            <v>0</v>
          </cell>
          <cell r="AQ913">
            <v>1940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17400</v>
          </cell>
          <cell r="AZ913">
            <v>27900</v>
          </cell>
          <cell r="BA913">
            <v>199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H913">
            <v>0</v>
          </cell>
          <cell r="BI913">
            <v>15000</v>
          </cell>
        </row>
        <row r="914">
          <cell r="A914" t="str">
            <v>05</v>
          </cell>
          <cell r="B914" t="str">
            <v>01</v>
          </cell>
          <cell r="C914" t="str">
            <v>20028</v>
          </cell>
          <cell r="D914" t="str">
            <v>조희현</v>
          </cell>
          <cell r="E914" t="str">
            <v>3000</v>
          </cell>
          <cell r="F914" t="str">
            <v>생산관리부</v>
          </cell>
          <cell r="G914" t="str">
            <v>3000</v>
          </cell>
          <cell r="H914" t="str">
            <v>사    원</v>
          </cell>
          <cell r="I914">
            <v>30</v>
          </cell>
          <cell r="J914">
            <v>29</v>
          </cell>
          <cell r="K914">
            <v>0</v>
          </cell>
          <cell r="L914">
            <v>0</v>
          </cell>
          <cell r="M914">
            <v>0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1</v>
          </cell>
          <cell r="U914">
            <v>0</v>
          </cell>
          <cell r="V914">
            <v>64</v>
          </cell>
          <cell r="W914">
            <v>0</v>
          </cell>
          <cell r="X914">
            <v>0</v>
          </cell>
          <cell r="Y914">
            <v>16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590000</v>
          </cell>
          <cell r="AE914">
            <v>0</v>
          </cell>
          <cell r="AF914">
            <v>3000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L914">
            <v>236000</v>
          </cell>
          <cell r="AM914">
            <v>0</v>
          </cell>
          <cell r="AN914">
            <v>0</v>
          </cell>
          <cell r="AO914">
            <v>40000</v>
          </cell>
          <cell r="AP914">
            <v>19670</v>
          </cell>
          <cell r="AQ914">
            <v>1967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5960</v>
          </cell>
          <cell r="AW914">
            <v>600</v>
          </cell>
          <cell r="AX914">
            <v>0</v>
          </cell>
          <cell r="AY914">
            <v>15400</v>
          </cell>
          <cell r="AZ914">
            <v>27900</v>
          </cell>
          <cell r="BA914">
            <v>281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H914">
            <v>0</v>
          </cell>
          <cell r="BI914">
            <v>0</v>
          </cell>
        </row>
        <row r="915">
          <cell r="A915" t="str">
            <v>05</v>
          </cell>
          <cell r="B915" t="str">
            <v>01</v>
          </cell>
          <cell r="C915" t="str">
            <v>20029</v>
          </cell>
          <cell r="D915" t="str">
            <v>이강혜</v>
          </cell>
          <cell r="E915" t="str">
            <v>3110</v>
          </cell>
          <cell r="F915" t="str">
            <v>생 산 1 팀</v>
          </cell>
          <cell r="G915" t="str">
            <v>3000</v>
          </cell>
          <cell r="H915" t="str">
            <v>사    원</v>
          </cell>
          <cell r="I915">
            <v>30</v>
          </cell>
          <cell r="J915">
            <v>28</v>
          </cell>
          <cell r="K915">
            <v>0</v>
          </cell>
          <cell r="L915">
            <v>0</v>
          </cell>
          <cell r="M915">
            <v>0</v>
          </cell>
          <cell r="N915">
            <v>2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1</v>
          </cell>
          <cell r="U915">
            <v>0</v>
          </cell>
          <cell r="V915">
            <v>34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6</v>
          </cell>
          <cell r="AB915">
            <v>0</v>
          </cell>
          <cell r="AC915">
            <v>17000</v>
          </cell>
          <cell r="AD915">
            <v>497250</v>
          </cell>
          <cell r="AE915">
            <v>0</v>
          </cell>
          <cell r="AF915">
            <v>3000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L915">
            <v>114750</v>
          </cell>
          <cell r="AM915">
            <v>0</v>
          </cell>
          <cell r="AN915">
            <v>0</v>
          </cell>
          <cell r="AO915">
            <v>0</v>
          </cell>
          <cell r="AP915">
            <v>18000</v>
          </cell>
          <cell r="AQ915">
            <v>1800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13800</v>
          </cell>
          <cell r="AZ915">
            <v>25650</v>
          </cell>
          <cell r="BA915">
            <v>203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H915">
            <v>20000</v>
          </cell>
          <cell r="BI915">
            <v>0</v>
          </cell>
        </row>
        <row r="916">
          <cell r="A916" t="str">
            <v>05</v>
          </cell>
          <cell r="B916" t="str">
            <v>01</v>
          </cell>
          <cell r="C916" t="str">
            <v>20030</v>
          </cell>
          <cell r="D916" t="str">
            <v>방점순</v>
          </cell>
          <cell r="E916" t="str">
            <v>3310</v>
          </cell>
          <cell r="F916" t="str">
            <v>생 산 3 팀</v>
          </cell>
          <cell r="G916" t="str">
            <v>3000</v>
          </cell>
          <cell r="H916" t="str">
            <v>사    원</v>
          </cell>
          <cell r="I916">
            <v>30</v>
          </cell>
          <cell r="J916">
            <v>29</v>
          </cell>
          <cell r="K916">
            <v>0</v>
          </cell>
          <cell r="L916">
            <v>0</v>
          </cell>
          <cell r="M916">
            <v>0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1</v>
          </cell>
          <cell r="U916">
            <v>0</v>
          </cell>
          <cell r="V916">
            <v>46</v>
          </cell>
          <cell r="W916">
            <v>0</v>
          </cell>
          <cell r="X916">
            <v>0</v>
          </cell>
          <cell r="Y916">
            <v>14.5</v>
          </cell>
          <cell r="Z916">
            <v>0</v>
          </cell>
          <cell r="AA916">
            <v>0</v>
          </cell>
          <cell r="AB916">
            <v>0</v>
          </cell>
          <cell r="AC916">
            <v>17800</v>
          </cell>
          <cell r="AD916">
            <v>534000</v>
          </cell>
          <cell r="AE916">
            <v>0</v>
          </cell>
          <cell r="AF916">
            <v>3000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L916">
            <v>162150</v>
          </cell>
          <cell r="AM916">
            <v>0</v>
          </cell>
          <cell r="AN916">
            <v>0</v>
          </cell>
          <cell r="AO916">
            <v>51110</v>
          </cell>
          <cell r="AP916">
            <v>18800</v>
          </cell>
          <cell r="AQ916">
            <v>1880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15400</v>
          </cell>
          <cell r="AZ916">
            <v>23400</v>
          </cell>
          <cell r="BA916">
            <v>244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H916">
            <v>0</v>
          </cell>
          <cell r="BI916">
            <v>0</v>
          </cell>
        </row>
        <row r="917">
          <cell r="A917" t="str">
            <v>05</v>
          </cell>
          <cell r="B917" t="str">
            <v>01</v>
          </cell>
          <cell r="C917" t="str">
            <v>20031</v>
          </cell>
          <cell r="D917" t="str">
            <v>이무군</v>
          </cell>
          <cell r="E917" t="str">
            <v>2100</v>
          </cell>
          <cell r="F917" t="str">
            <v>품질관리팀</v>
          </cell>
          <cell r="G917" t="str">
            <v>3000</v>
          </cell>
          <cell r="H917" t="str">
            <v>사    원</v>
          </cell>
          <cell r="I917">
            <v>30</v>
          </cell>
          <cell r="J917">
            <v>29</v>
          </cell>
          <cell r="K917">
            <v>0</v>
          </cell>
          <cell r="L917">
            <v>0</v>
          </cell>
          <cell r="M917">
            <v>0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1</v>
          </cell>
          <cell r="U917">
            <v>0</v>
          </cell>
          <cell r="V917">
            <v>64</v>
          </cell>
          <cell r="W917">
            <v>0</v>
          </cell>
          <cell r="X917">
            <v>0</v>
          </cell>
          <cell r="Y917">
            <v>11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780000</v>
          </cell>
          <cell r="AE917">
            <v>0</v>
          </cell>
          <cell r="AF917">
            <v>3000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L917">
            <v>312000</v>
          </cell>
          <cell r="AM917">
            <v>0</v>
          </cell>
          <cell r="AN917">
            <v>0</v>
          </cell>
          <cell r="AO917">
            <v>27500</v>
          </cell>
          <cell r="AP917">
            <v>0</v>
          </cell>
          <cell r="AQ917">
            <v>2600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12430</v>
          </cell>
          <cell r="AW917">
            <v>1240</v>
          </cell>
          <cell r="AX917">
            <v>0</v>
          </cell>
          <cell r="AY917">
            <v>20400</v>
          </cell>
          <cell r="AZ917">
            <v>44550</v>
          </cell>
          <cell r="BA917">
            <v>353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H917">
            <v>20000</v>
          </cell>
          <cell r="BI917">
            <v>0</v>
          </cell>
        </row>
        <row r="918">
          <cell r="A918" t="str">
            <v>05</v>
          </cell>
          <cell r="B918" t="str">
            <v>01</v>
          </cell>
          <cell r="C918" t="str">
            <v>20032</v>
          </cell>
          <cell r="D918" t="str">
            <v>김형철</v>
          </cell>
          <cell r="E918" t="str">
            <v>3310</v>
          </cell>
          <cell r="F918" t="str">
            <v>생 산 3 팀</v>
          </cell>
          <cell r="G918" t="str">
            <v>3000</v>
          </cell>
          <cell r="H918" t="str">
            <v>사    원</v>
          </cell>
          <cell r="I918">
            <v>30</v>
          </cell>
          <cell r="J918">
            <v>26</v>
          </cell>
          <cell r="K918">
            <v>2</v>
          </cell>
          <cell r="L918">
            <v>0</v>
          </cell>
          <cell r="M918">
            <v>0</v>
          </cell>
          <cell r="N918">
            <v>2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1</v>
          </cell>
          <cell r="U918">
            <v>0</v>
          </cell>
          <cell r="V918">
            <v>21</v>
          </cell>
          <cell r="W918">
            <v>15.5</v>
          </cell>
          <cell r="X918">
            <v>52.5</v>
          </cell>
          <cell r="Y918">
            <v>4</v>
          </cell>
          <cell r="Z918">
            <v>0</v>
          </cell>
          <cell r="AA918">
            <v>0</v>
          </cell>
          <cell r="AB918">
            <v>0</v>
          </cell>
          <cell r="AC918">
            <v>18400</v>
          </cell>
          <cell r="AD918">
            <v>515200</v>
          </cell>
          <cell r="AE918">
            <v>0</v>
          </cell>
          <cell r="AF918">
            <v>3000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L918">
            <v>76390</v>
          </cell>
          <cell r="AM918">
            <v>75180</v>
          </cell>
          <cell r="AN918">
            <v>127310</v>
          </cell>
          <cell r="AO918">
            <v>14550</v>
          </cell>
          <cell r="AP918">
            <v>0</v>
          </cell>
          <cell r="AQ918">
            <v>1940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13800</v>
          </cell>
          <cell r="AZ918">
            <v>27900</v>
          </cell>
          <cell r="BA918">
            <v>257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H918">
            <v>0</v>
          </cell>
          <cell r="BI918">
            <v>15000</v>
          </cell>
        </row>
        <row r="919">
          <cell r="A919" t="str">
            <v>05</v>
          </cell>
          <cell r="B919" t="str">
            <v>01</v>
          </cell>
          <cell r="C919" t="str">
            <v>20033</v>
          </cell>
          <cell r="D919" t="str">
            <v>김종락</v>
          </cell>
          <cell r="E919" t="str">
            <v>3310</v>
          </cell>
          <cell r="F919" t="str">
            <v>생 산 3 팀</v>
          </cell>
          <cell r="G919" t="str">
            <v>2030</v>
          </cell>
          <cell r="H919" t="str">
            <v>조    장</v>
          </cell>
          <cell r="I919">
            <v>30</v>
          </cell>
          <cell r="J919">
            <v>29</v>
          </cell>
          <cell r="K919">
            <v>0</v>
          </cell>
          <cell r="L919">
            <v>0</v>
          </cell>
          <cell r="M919">
            <v>0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1</v>
          </cell>
          <cell r="U919">
            <v>0</v>
          </cell>
          <cell r="V919">
            <v>30</v>
          </cell>
          <cell r="W919">
            <v>21</v>
          </cell>
          <cell r="X919">
            <v>70.5</v>
          </cell>
          <cell r="Y919">
            <v>27.5</v>
          </cell>
          <cell r="Z919">
            <v>0</v>
          </cell>
          <cell r="AA919">
            <v>0</v>
          </cell>
          <cell r="AB919">
            <v>0</v>
          </cell>
          <cell r="AC919">
            <v>22000</v>
          </cell>
          <cell r="AD919">
            <v>660000</v>
          </cell>
          <cell r="AE919">
            <v>30000</v>
          </cell>
          <cell r="AF919">
            <v>2000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L919">
            <v>133130</v>
          </cell>
          <cell r="AM919">
            <v>124250</v>
          </cell>
          <cell r="AN919">
            <v>208560</v>
          </cell>
          <cell r="AO919">
            <v>122030</v>
          </cell>
          <cell r="AP919">
            <v>0</v>
          </cell>
          <cell r="AQ919">
            <v>2367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3810</v>
          </cell>
          <cell r="AW919">
            <v>380</v>
          </cell>
          <cell r="AX919">
            <v>0</v>
          </cell>
          <cell r="AY919">
            <v>21800</v>
          </cell>
          <cell r="AZ919">
            <v>35550</v>
          </cell>
          <cell r="BA919">
            <v>396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H919">
            <v>0</v>
          </cell>
          <cell r="BI919">
            <v>15000</v>
          </cell>
        </row>
        <row r="920">
          <cell r="A920" t="str">
            <v>05</v>
          </cell>
          <cell r="B920" t="str">
            <v>01</v>
          </cell>
          <cell r="C920" t="str">
            <v>20034</v>
          </cell>
          <cell r="D920" t="str">
            <v>김응석</v>
          </cell>
          <cell r="E920" t="str">
            <v>3210</v>
          </cell>
          <cell r="F920" t="str">
            <v>생 산 2 팀</v>
          </cell>
          <cell r="G920" t="str">
            <v>3000</v>
          </cell>
          <cell r="H920" t="str">
            <v>사    원</v>
          </cell>
          <cell r="I920">
            <v>30</v>
          </cell>
          <cell r="J920">
            <v>29</v>
          </cell>
          <cell r="K920">
            <v>0</v>
          </cell>
          <cell r="L920">
            <v>0</v>
          </cell>
          <cell r="M920">
            <v>0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1</v>
          </cell>
          <cell r="U920">
            <v>0</v>
          </cell>
          <cell r="V920">
            <v>27</v>
          </cell>
          <cell r="W920">
            <v>1.75</v>
          </cell>
          <cell r="X920">
            <v>16.5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18400</v>
          </cell>
          <cell r="AD920">
            <v>552000</v>
          </cell>
          <cell r="AE920">
            <v>0</v>
          </cell>
          <cell r="AF920">
            <v>2000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L920">
            <v>96530</v>
          </cell>
          <cell r="AM920">
            <v>8340</v>
          </cell>
          <cell r="AN920">
            <v>39330</v>
          </cell>
          <cell r="AO920">
            <v>0</v>
          </cell>
          <cell r="AP920">
            <v>0</v>
          </cell>
          <cell r="AQ920">
            <v>1907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15400</v>
          </cell>
          <cell r="AZ920">
            <v>30150</v>
          </cell>
          <cell r="BA920">
            <v>221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H920">
            <v>0</v>
          </cell>
          <cell r="BI920">
            <v>0</v>
          </cell>
        </row>
        <row r="921">
          <cell r="A921" t="str">
            <v>05</v>
          </cell>
          <cell r="B921" t="str">
            <v>01</v>
          </cell>
          <cell r="C921" t="str">
            <v>20035</v>
          </cell>
          <cell r="D921" t="str">
            <v>이성환</v>
          </cell>
          <cell r="E921" t="str">
            <v>2100</v>
          </cell>
          <cell r="F921" t="str">
            <v>품질관리팀</v>
          </cell>
          <cell r="G921" t="str">
            <v>3000</v>
          </cell>
          <cell r="H921" t="str">
            <v>사    원</v>
          </cell>
          <cell r="I921">
            <v>30</v>
          </cell>
          <cell r="J921">
            <v>28</v>
          </cell>
          <cell r="K921">
            <v>0</v>
          </cell>
          <cell r="L921">
            <v>0</v>
          </cell>
          <cell r="M921">
            <v>0</v>
          </cell>
          <cell r="N921">
            <v>1</v>
          </cell>
          <cell r="O921">
            <v>1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1</v>
          </cell>
          <cell r="U921">
            <v>0</v>
          </cell>
          <cell r="V921">
            <v>64</v>
          </cell>
          <cell r="W921">
            <v>0</v>
          </cell>
          <cell r="X921">
            <v>0</v>
          </cell>
          <cell r="Y921">
            <v>6.25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690000</v>
          </cell>
          <cell r="AE921">
            <v>0</v>
          </cell>
          <cell r="AF921">
            <v>2000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L921">
            <v>276000</v>
          </cell>
          <cell r="AM921">
            <v>0</v>
          </cell>
          <cell r="AN921">
            <v>0</v>
          </cell>
          <cell r="AO921">
            <v>15625</v>
          </cell>
          <cell r="AP921">
            <v>0</v>
          </cell>
          <cell r="AQ921">
            <v>2300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8360</v>
          </cell>
          <cell r="AW921">
            <v>840</v>
          </cell>
          <cell r="AX921">
            <v>0</v>
          </cell>
          <cell r="AY921">
            <v>15400</v>
          </cell>
          <cell r="AZ921">
            <v>30150</v>
          </cell>
          <cell r="BA921">
            <v>307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H921">
            <v>0</v>
          </cell>
          <cell r="BI921">
            <v>0</v>
          </cell>
        </row>
        <row r="922">
          <cell r="A922" t="str">
            <v>05</v>
          </cell>
          <cell r="B922" t="str">
            <v>01</v>
          </cell>
          <cell r="C922" t="str">
            <v>20036</v>
          </cell>
          <cell r="D922" t="str">
            <v>고용진</v>
          </cell>
          <cell r="E922" t="str">
            <v>3410</v>
          </cell>
          <cell r="F922" t="str">
            <v>생 산 4 팀</v>
          </cell>
          <cell r="G922" t="str">
            <v>3000</v>
          </cell>
          <cell r="H922" t="str">
            <v>사    원</v>
          </cell>
          <cell r="I922">
            <v>30</v>
          </cell>
          <cell r="J922">
            <v>3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1</v>
          </cell>
          <cell r="U922">
            <v>0</v>
          </cell>
          <cell r="V922">
            <v>16.5</v>
          </cell>
          <cell r="W922">
            <v>24.75</v>
          </cell>
          <cell r="X922">
            <v>54.75</v>
          </cell>
          <cell r="Y922">
            <v>7</v>
          </cell>
          <cell r="Z922">
            <v>0</v>
          </cell>
          <cell r="AA922">
            <v>0</v>
          </cell>
          <cell r="AB922">
            <v>0</v>
          </cell>
          <cell r="AC922">
            <v>18800</v>
          </cell>
          <cell r="AD922">
            <v>564000</v>
          </cell>
          <cell r="AE922">
            <v>0</v>
          </cell>
          <cell r="AF922">
            <v>2000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L922">
            <v>60230</v>
          </cell>
          <cell r="AM922">
            <v>120450</v>
          </cell>
          <cell r="AN922">
            <v>133230</v>
          </cell>
          <cell r="AO922">
            <v>25550</v>
          </cell>
          <cell r="AP922">
            <v>0</v>
          </cell>
          <cell r="AQ922">
            <v>1947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16400</v>
          </cell>
          <cell r="AZ922">
            <v>35550</v>
          </cell>
          <cell r="BA922">
            <v>283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H922">
            <v>0</v>
          </cell>
          <cell r="BI922">
            <v>15000</v>
          </cell>
        </row>
        <row r="923">
          <cell r="A923" t="str">
            <v>05</v>
          </cell>
          <cell r="B923" t="str">
            <v>01</v>
          </cell>
          <cell r="C923" t="str">
            <v>20037</v>
          </cell>
          <cell r="D923" t="str">
            <v>용상일</v>
          </cell>
          <cell r="E923" t="str">
            <v>3210</v>
          </cell>
          <cell r="F923" t="str">
            <v>생 산 2 팀</v>
          </cell>
          <cell r="G923" t="str">
            <v>3000</v>
          </cell>
          <cell r="H923" t="str">
            <v>사    원</v>
          </cell>
          <cell r="I923">
            <v>30</v>
          </cell>
          <cell r="J923">
            <v>29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1</v>
          </cell>
          <cell r="U923">
            <v>0</v>
          </cell>
          <cell r="V923">
            <v>20</v>
          </cell>
          <cell r="W923">
            <v>21</v>
          </cell>
          <cell r="X923">
            <v>75</v>
          </cell>
          <cell r="Y923">
            <v>25.5</v>
          </cell>
          <cell r="Z923">
            <v>0</v>
          </cell>
          <cell r="AA923">
            <v>0</v>
          </cell>
          <cell r="AB923">
            <v>0</v>
          </cell>
          <cell r="AC923">
            <v>19000</v>
          </cell>
          <cell r="AD923">
            <v>570000</v>
          </cell>
          <cell r="AE923">
            <v>0</v>
          </cell>
          <cell r="AF923">
            <v>2000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L923">
            <v>73750</v>
          </cell>
          <cell r="AM923">
            <v>103250</v>
          </cell>
          <cell r="AN923">
            <v>184380</v>
          </cell>
          <cell r="AO923">
            <v>94030</v>
          </cell>
          <cell r="AP923">
            <v>0</v>
          </cell>
          <cell r="AQ923">
            <v>1967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18400</v>
          </cell>
          <cell r="AZ923">
            <v>27900</v>
          </cell>
          <cell r="BA923">
            <v>320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H923">
            <v>0</v>
          </cell>
          <cell r="BI923">
            <v>15000</v>
          </cell>
        </row>
        <row r="924">
          <cell r="A924" t="str">
            <v>05</v>
          </cell>
          <cell r="B924" t="str">
            <v>01</v>
          </cell>
          <cell r="C924" t="str">
            <v>20038</v>
          </cell>
          <cell r="D924" t="str">
            <v>김진권</v>
          </cell>
          <cell r="E924" t="str">
            <v>3310</v>
          </cell>
          <cell r="F924" t="str">
            <v>생 산 3 팀</v>
          </cell>
          <cell r="G924" t="str">
            <v>3000</v>
          </cell>
          <cell r="H924" t="str">
            <v>사    원</v>
          </cell>
          <cell r="I924">
            <v>30</v>
          </cell>
          <cell r="J924">
            <v>3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1</v>
          </cell>
          <cell r="U924">
            <v>0</v>
          </cell>
          <cell r="V924">
            <v>18</v>
          </cell>
          <cell r="W924">
            <v>17.5</v>
          </cell>
          <cell r="X924">
            <v>58.5</v>
          </cell>
          <cell r="Y924">
            <v>16</v>
          </cell>
          <cell r="Z924">
            <v>0</v>
          </cell>
          <cell r="AA924">
            <v>0</v>
          </cell>
          <cell r="AB924">
            <v>0</v>
          </cell>
          <cell r="AC924">
            <v>18400</v>
          </cell>
          <cell r="AD924">
            <v>552000</v>
          </cell>
          <cell r="AE924">
            <v>0</v>
          </cell>
          <cell r="AF924">
            <v>2000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L924">
            <v>64350</v>
          </cell>
          <cell r="AM924">
            <v>83420</v>
          </cell>
          <cell r="AN924">
            <v>139430</v>
          </cell>
          <cell r="AO924">
            <v>57200</v>
          </cell>
          <cell r="AP924">
            <v>0</v>
          </cell>
          <cell r="AQ924">
            <v>1907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13800</v>
          </cell>
          <cell r="AZ924">
            <v>27900</v>
          </cell>
          <cell r="BA924">
            <v>281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H924">
            <v>10000</v>
          </cell>
          <cell r="BI924">
            <v>0</v>
          </cell>
        </row>
        <row r="925">
          <cell r="A925" t="str">
            <v>05</v>
          </cell>
          <cell r="B925" t="str">
            <v>01</v>
          </cell>
          <cell r="C925" t="str">
            <v>20039</v>
          </cell>
          <cell r="D925" t="str">
            <v>임병호</v>
          </cell>
          <cell r="E925" t="str">
            <v>3410</v>
          </cell>
          <cell r="F925" t="str">
            <v>생 산 4 팀</v>
          </cell>
          <cell r="G925" t="str">
            <v>3000</v>
          </cell>
          <cell r="H925" t="str">
            <v>사    원</v>
          </cell>
          <cell r="I925">
            <v>30</v>
          </cell>
          <cell r="J925">
            <v>3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1</v>
          </cell>
          <cell r="U925">
            <v>0</v>
          </cell>
          <cell r="V925">
            <v>13</v>
          </cell>
          <cell r="W925">
            <v>17.5</v>
          </cell>
          <cell r="X925">
            <v>49.5</v>
          </cell>
          <cell r="Y925">
            <v>13.5</v>
          </cell>
          <cell r="Z925">
            <v>0</v>
          </cell>
          <cell r="AA925">
            <v>0</v>
          </cell>
          <cell r="AB925">
            <v>0</v>
          </cell>
          <cell r="AC925">
            <v>18600</v>
          </cell>
          <cell r="AD925">
            <v>558000</v>
          </cell>
          <cell r="AE925">
            <v>0</v>
          </cell>
          <cell r="AF925">
            <v>1000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L925">
            <v>46150</v>
          </cell>
          <cell r="AM925">
            <v>82830</v>
          </cell>
          <cell r="AN925">
            <v>117150</v>
          </cell>
          <cell r="AO925">
            <v>47920</v>
          </cell>
          <cell r="AP925">
            <v>0</v>
          </cell>
          <cell r="AQ925">
            <v>1893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13200</v>
          </cell>
          <cell r="AZ925">
            <v>23400</v>
          </cell>
          <cell r="BA925">
            <v>264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H925">
            <v>0</v>
          </cell>
          <cell r="BI925">
            <v>0</v>
          </cell>
        </row>
        <row r="926">
          <cell r="A926" t="str">
            <v>05</v>
          </cell>
          <cell r="B926" t="str">
            <v>01</v>
          </cell>
          <cell r="C926" t="str">
            <v>20040</v>
          </cell>
          <cell r="D926" t="str">
            <v>이학순</v>
          </cell>
          <cell r="E926" t="str">
            <v>3210</v>
          </cell>
          <cell r="F926" t="str">
            <v>생 산 2 팀</v>
          </cell>
          <cell r="G926" t="str">
            <v>2030</v>
          </cell>
          <cell r="H926" t="str">
            <v>조    장</v>
          </cell>
          <cell r="I926">
            <v>30</v>
          </cell>
          <cell r="J926">
            <v>3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1</v>
          </cell>
          <cell r="U926">
            <v>0</v>
          </cell>
          <cell r="V926">
            <v>31</v>
          </cell>
          <cell r="W926">
            <v>16.75</v>
          </cell>
          <cell r="X926">
            <v>63.75</v>
          </cell>
          <cell r="Y926">
            <v>28</v>
          </cell>
          <cell r="Z926">
            <v>0</v>
          </cell>
          <cell r="AA926">
            <v>0</v>
          </cell>
          <cell r="AB926">
            <v>0</v>
          </cell>
          <cell r="AC926">
            <v>24400</v>
          </cell>
          <cell r="AD926">
            <v>732000</v>
          </cell>
          <cell r="AE926">
            <v>50000</v>
          </cell>
          <cell r="AF926">
            <v>1000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L926">
            <v>153450</v>
          </cell>
          <cell r="AM926">
            <v>110550</v>
          </cell>
          <cell r="AN926">
            <v>210380</v>
          </cell>
          <cell r="AO926">
            <v>138600</v>
          </cell>
          <cell r="AP926">
            <v>0</v>
          </cell>
          <cell r="AQ926">
            <v>2640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6540</v>
          </cell>
          <cell r="AW926">
            <v>650</v>
          </cell>
          <cell r="AX926">
            <v>0</v>
          </cell>
          <cell r="AY926">
            <v>23200</v>
          </cell>
          <cell r="AZ926">
            <v>23400</v>
          </cell>
          <cell r="BA926">
            <v>429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H926">
            <v>0</v>
          </cell>
          <cell r="BI926">
            <v>15000</v>
          </cell>
        </row>
        <row r="927">
          <cell r="A927" t="str">
            <v>05</v>
          </cell>
          <cell r="B927" t="str">
            <v>01</v>
          </cell>
          <cell r="C927" t="str">
            <v>20041</v>
          </cell>
          <cell r="D927" t="str">
            <v>방현길</v>
          </cell>
          <cell r="E927" t="str">
            <v>3110</v>
          </cell>
          <cell r="F927" t="str">
            <v>생 산 1 팀</v>
          </cell>
          <cell r="G927" t="str">
            <v>3000</v>
          </cell>
          <cell r="H927" t="str">
            <v>사    원</v>
          </cell>
          <cell r="I927">
            <v>30</v>
          </cell>
          <cell r="J927">
            <v>28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1</v>
          </cell>
          <cell r="U927">
            <v>0</v>
          </cell>
          <cell r="V927">
            <v>32.5</v>
          </cell>
          <cell r="W927">
            <v>1.75</v>
          </cell>
          <cell r="X927">
            <v>26.25</v>
          </cell>
          <cell r="Y927">
            <v>19</v>
          </cell>
          <cell r="Z927">
            <v>0</v>
          </cell>
          <cell r="AA927">
            <v>0</v>
          </cell>
          <cell r="AB927">
            <v>0</v>
          </cell>
          <cell r="AC927">
            <v>22000</v>
          </cell>
          <cell r="AD927">
            <v>660000</v>
          </cell>
          <cell r="AE927">
            <v>30000</v>
          </cell>
          <cell r="AF927">
            <v>1000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L927">
            <v>142190</v>
          </cell>
          <cell r="AM927">
            <v>10210</v>
          </cell>
          <cell r="AN927">
            <v>76560</v>
          </cell>
          <cell r="AO927">
            <v>83130</v>
          </cell>
          <cell r="AP927">
            <v>0</v>
          </cell>
          <cell r="AQ927">
            <v>2333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2480</v>
          </cell>
          <cell r="AW927">
            <v>250</v>
          </cell>
          <cell r="AX927">
            <v>0</v>
          </cell>
          <cell r="AY927">
            <v>15400</v>
          </cell>
          <cell r="AZ927">
            <v>27900</v>
          </cell>
          <cell r="BA927">
            <v>311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H927">
            <v>0</v>
          </cell>
          <cell r="BI927">
            <v>0</v>
          </cell>
        </row>
        <row r="928">
          <cell r="A928" t="str">
            <v>05</v>
          </cell>
          <cell r="B928" t="str">
            <v>01</v>
          </cell>
          <cell r="C928" t="str">
            <v>20042</v>
          </cell>
          <cell r="D928" t="str">
            <v>이병철</v>
          </cell>
          <cell r="E928" t="str">
            <v>3000</v>
          </cell>
          <cell r="F928" t="str">
            <v>생산관리부</v>
          </cell>
          <cell r="G928" t="str">
            <v>3000</v>
          </cell>
          <cell r="H928" t="str">
            <v>사    원</v>
          </cell>
          <cell r="I928">
            <v>30</v>
          </cell>
          <cell r="J928">
            <v>3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1</v>
          </cell>
          <cell r="U928">
            <v>0</v>
          </cell>
          <cell r="V928">
            <v>64</v>
          </cell>
          <cell r="W928">
            <v>0</v>
          </cell>
          <cell r="X928">
            <v>0</v>
          </cell>
          <cell r="Y928">
            <v>16.5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700000</v>
          </cell>
          <cell r="AE928">
            <v>0</v>
          </cell>
          <cell r="AF928">
            <v>1000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L928">
            <v>280000</v>
          </cell>
          <cell r="AM928">
            <v>0</v>
          </cell>
          <cell r="AN928">
            <v>0</v>
          </cell>
          <cell r="AO928">
            <v>41250</v>
          </cell>
          <cell r="AP928">
            <v>0</v>
          </cell>
          <cell r="AQ928">
            <v>2333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9170</v>
          </cell>
          <cell r="AW928">
            <v>920</v>
          </cell>
          <cell r="AX928">
            <v>0</v>
          </cell>
          <cell r="AY928">
            <v>19400</v>
          </cell>
          <cell r="AZ928">
            <v>38250</v>
          </cell>
          <cell r="BA928">
            <v>316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H928">
            <v>10000</v>
          </cell>
          <cell r="BI928">
            <v>491840</v>
          </cell>
        </row>
        <row r="929">
          <cell r="A929" t="str">
            <v>05</v>
          </cell>
          <cell r="B929" t="str">
            <v>01</v>
          </cell>
          <cell r="C929" t="str">
            <v>20044</v>
          </cell>
          <cell r="D929" t="str">
            <v>김진식</v>
          </cell>
          <cell r="E929" t="str">
            <v>3210</v>
          </cell>
          <cell r="F929" t="str">
            <v>생 산 2 팀</v>
          </cell>
          <cell r="G929" t="str">
            <v>3000</v>
          </cell>
          <cell r="H929" t="str">
            <v>사    원</v>
          </cell>
          <cell r="I929">
            <v>30</v>
          </cell>
          <cell r="J929">
            <v>28</v>
          </cell>
          <cell r="K929">
            <v>0</v>
          </cell>
          <cell r="L929">
            <v>0</v>
          </cell>
          <cell r="M929">
            <v>0</v>
          </cell>
          <cell r="N929">
            <v>1</v>
          </cell>
          <cell r="O929">
            <v>1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0</v>
          </cell>
          <cell r="V929">
            <v>9</v>
          </cell>
          <cell r="W929">
            <v>20.75</v>
          </cell>
          <cell r="X929">
            <v>35.25</v>
          </cell>
          <cell r="Y929">
            <v>11</v>
          </cell>
          <cell r="Z929">
            <v>0</v>
          </cell>
          <cell r="AA929">
            <v>0</v>
          </cell>
          <cell r="AB929">
            <v>0</v>
          </cell>
          <cell r="AC929">
            <v>19600</v>
          </cell>
          <cell r="AD929">
            <v>588000</v>
          </cell>
          <cell r="AE929">
            <v>0</v>
          </cell>
          <cell r="AF929">
            <v>1000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L929">
            <v>33640</v>
          </cell>
          <cell r="AM929">
            <v>103400</v>
          </cell>
          <cell r="AN929">
            <v>87830</v>
          </cell>
          <cell r="AO929">
            <v>41110</v>
          </cell>
          <cell r="AP929">
            <v>0</v>
          </cell>
          <cell r="AQ929">
            <v>1993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16400</v>
          </cell>
          <cell r="AZ929">
            <v>32850</v>
          </cell>
          <cell r="BA929">
            <v>265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H929">
            <v>15000</v>
          </cell>
          <cell r="BI929">
            <v>0</v>
          </cell>
        </row>
        <row r="930">
          <cell r="A930" t="str">
            <v>05</v>
          </cell>
          <cell r="B930" t="str">
            <v>01</v>
          </cell>
          <cell r="C930" t="str">
            <v>20046</v>
          </cell>
          <cell r="D930" t="str">
            <v>김덕영</v>
          </cell>
          <cell r="E930" t="str">
            <v>1200</v>
          </cell>
          <cell r="F930" t="str">
            <v>관  리  팀</v>
          </cell>
          <cell r="G930" t="str">
            <v>1030</v>
          </cell>
          <cell r="H930" t="str">
            <v>대    리</v>
          </cell>
          <cell r="I930">
            <v>30</v>
          </cell>
          <cell r="J930">
            <v>29</v>
          </cell>
          <cell r="K930">
            <v>0</v>
          </cell>
          <cell r="L930">
            <v>0</v>
          </cell>
          <cell r="M930">
            <v>0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1</v>
          </cell>
          <cell r="U930">
            <v>0</v>
          </cell>
          <cell r="V930">
            <v>64</v>
          </cell>
          <cell r="W930">
            <v>0</v>
          </cell>
          <cell r="X930">
            <v>0</v>
          </cell>
          <cell r="Y930">
            <v>24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950000</v>
          </cell>
          <cell r="AE930">
            <v>70000</v>
          </cell>
          <cell r="AF930">
            <v>10000</v>
          </cell>
          <cell r="AG930">
            <v>70000</v>
          </cell>
          <cell r="AH930">
            <v>0</v>
          </cell>
          <cell r="AI930">
            <v>0</v>
          </cell>
          <cell r="AJ930">
            <v>0</v>
          </cell>
          <cell r="AL930">
            <v>380000</v>
          </cell>
          <cell r="AM930">
            <v>0</v>
          </cell>
          <cell r="AN930">
            <v>0</v>
          </cell>
          <cell r="AO930">
            <v>60000</v>
          </cell>
          <cell r="AP930">
            <v>0</v>
          </cell>
          <cell r="AQ930">
            <v>3167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25030</v>
          </cell>
          <cell r="AW930">
            <v>2500</v>
          </cell>
          <cell r="AX930">
            <v>0</v>
          </cell>
          <cell r="AY930">
            <v>22500</v>
          </cell>
          <cell r="AZ930">
            <v>62100</v>
          </cell>
          <cell r="BA930">
            <v>472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H930">
            <v>0</v>
          </cell>
          <cell r="BI930">
            <v>0</v>
          </cell>
        </row>
        <row r="931">
          <cell r="A931" t="str">
            <v>05</v>
          </cell>
          <cell r="B931" t="str">
            <v>01</v>
          </cell>
          <cell r="C931" t="str">
            <v>20047</v>
          </cell>
          <cell r="D931" t="str">
            <v>손기영</v>
          </cell>
          <cell r="E931" t="str">
            <v>4000</v>
          </cell>
          <cell r="F931" t="str">
            <v>개  발  팀</v>
          </cell>
          <cell r="G931" t="str">
            <v>1010</v>
          </cell>
          <cell r="H931" t="str">
            <v>부    장</v>
          </cell>
          <cell r="I931">
            <v>30</v>
          </cell>
          <cell r="J931">
            <v>3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1</v>
          </cell>
          <cell r="U931">
            <v>0</v>
          </cell>
          <cell r="V931">
            <v>64</v>
          </cell>
          <cell r="W931">
            <v>0</v>
          </cell>
          <cell r="X931">
            <v>0</v>
          </cell>
          <cell r="Y931">
            <v>30.5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870000</v>
          </cell>
          <cell r="AE931">
            <v>120000</v>
          </cell>
          <cell r="AF931">
            <v>1000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L931">
            <v>748000</v>
          </cell>
          <cell r="AM931">
            <v>0</v>
          </cell>
          <cell r="AN931">
            <v>0</v>
          </cell>
          <cell r="AO931">
            <v>76250</v>
          </cell>
          <cell r="AP931">
            <v>0</v>
          </cell>
          <cell r="AQ931">
            <v>6233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103810</v>
          </cell>
          <cell r="AW931">
            <v>10380</v>
          </cell>
          <cell r="AX931">
            <v>0</v>
          </cell>
          <cell r="AY931">
            <v>24600</v>
          </cell>
          <cell r="AZ931">
            <v>66150</v>
          </cell>
          <cell r="BA931">
            <v>866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H931">
            <v>170000</v>
          </cell>
          <cell r="BI931">
            <v>0</v>
          </cell>
        </row>
        <row r="932">
          <cell r="A932" t="str">
            <v>05</v>
          </cell>
          <cell r="B932" t="str">
            <v>01</v>
          </cell>
          <cell r="C932" t="str">
            <v>20050</v>
          </cell>
          <cell r="D932" t="str">
            <v>최민귀</v>
          </cell>
          <cell r="E932" t="str">
            <v>3410</v>
          </cell>
          <cell r="F932" t="str">
            <v>생 산 4 팀</v>
          </cell>
          <cell r="G932" t="str">
            <v>2030</v>
          </cell>
          <cell r="H932" t="str">
            <v>조    장</v>
          </cell>
          <cell r="I932">
            <v>30</v>
          </cell>
          <cell r="J932">
            <v>25</v>
          </cell>
          <cell r="K932">
            <v>4</v>
          </cell>
          <cell r="L932">
            <v>0</v>
          </cell>
          <cell r="M932">
            <v>0</v>
          </cell>
          <cell r="N932">
            <v>0</v>
          </cell>
          <cell r="O932">
            <v>1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3</v>
          </cell>
          <cell r="W932">
            <v>13.75</v>
          </cell>
          <cell r="X932">
            <v>9</v>
          </cell>
          <cell r="Y932">
            <v>7.5</v>
          </cell>
          <cell r="Z932">
            <v>0</v>
          </cell>
          <cell r="AA932">
            <v>21</v>
          </cell>
          <cell r="AB932">
            <v>0</v>
          </cell>
          <cell r="AC932">
            <v>21000</v>
          </cell>
          <cell r="AD932">
            <v>490880</v>
          </cell>
          <cell r="AE932">
            <v>30000</v>
          </cell>
          <cell r="AF932">
            <v>1000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L932">
            <v>12560</v>
          </cell>
          <cell r="AM932">
            <v>76770</v>
          </cell>
          <cell r="AN932">
            <v>25130</v>
          </cell>
          <cell r="AO932">
            <v>3141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10800</v>
          </cell>
          <cell r="AZ932">
            <v>23400</v>
          </cell>
          <cell r="BA932">
            <v>210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H932">
            <v>300000</v>
          </cell>
          <cell r="BI932">
            <v>15000</v>
          </cell>
        </row>
        <row r="933">
          <cell r="A933" t="str">
            <v>05</v>
          </cell>
          <cell r="B933" t="str">
            <v>01</v>
          </cell>
          <cell r="C933" t="str">
            <v>20051</v>
          </cell>
          <cell r="D933" t="str">
            <v>위필상</v>
          </cell>
          <cell r="E933" t="str">
            <v>3110</v>
          </cell>
          <cell r="F933" t="str">
            <v>생 산 1 팀</v>
          </cell>
          <cell r="G933" t="str">
            <v>3000</v>
          </cell>
          <cell r="H933" t="str">
            <v>사    원</v>
          </cell>
          <cell r="I933">
            <v>30</v>
          </cell>
          <cell r="J933">
            <v>27</v>
          </cell>
          <cell r="K933">
            <v>2</v>
          </cell>
          <cell r="L933">
            <v>0</v>
          </cell>
          <cell r="M933">
            <v>1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21.5</v>
          </cell>
          <cell r="W933">
            <v>22.5</v>
          </cell>
          <cell r="X933">
            <v>99.75</v>
          </cell>
          <cell r="Y933">
            <v>11</v>
          </cell>
          <cell r="Z933">
            <v>0</v>
          </cell>
          <cell r="AA933">
            <v>0</v>
          </cell>
          <cell r="AB933">
            <v>0</v>
          </cell>
          <cell r="AC933">
            <v>25000</v>
          </cell>
          <cell r="AD933">
            <v>700000</v>
          </cell>
          <cell r="AE933">
            <v>30000</v>
          </cell>
          <cell r="AF933">
            <v>1000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L933">
            <v>106160</v>
          </cell>
          <cell r="AM933">
            <v>148130</v>
          </cell>
          <cell r="AN933">
            <v>328340</v>
          </cell>
          <cell r="AO933">
            <v>5431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2160</v>
          </cell>
          <cell r="AW933">
            <v>220</v>
          </cell>
          <cell r="AX933">
            <v>0</v>
          </cell>
          <cell r="AY933">
            <v>13800</v>
          </cell>
          <cell r="AZ933">
            <v>27900</v>
          </cell>
          <cell r="BA933">
            <v>413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H933">
            <v>0</v>
          </cell>
          <cell r="BI933">
            <v>0</v>
          </cell>
        </row>
        <row r="934">
          <cell r="A934" t="str">
            <v>05</v>
          </cell>
          <cell r="B934" t="str">
            <v>01</v>
          </cell>
          <cell r="C934" t="str">
            <v>20052</v>
          </cell>
          <cell r="D934" t="str">
            <v>김봉자</v>
          </cell>
          <cell r="E934" t="str">
            <v>3210</v>
          </cell>
          <cell r="F934" t="str">
            <v>생 산 2 팀</v>
          </cell>
          <cell r="G934" t="str">
            <v>3000</v>
          </cell>
          <cell r="H934" t="str">
            <v>사    원</v>
          </cell>
          <cell r="I934">
            <v>30</v>
          </cell>
          <cell r="J934">
            <v>3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1</v>
          </cell>
          <cell r="U934">
            <v>0</v>
          </cell>
          <cell r="V934">
            <v>65</v>
          </cell>
          <cell r="W934">
            <v>0</v>
          </cell>
          <cell r="X934">
            <v>0</v>
          </cell>
          <cell r="Y934">
            <v>40</v>
          </cell>
          <cell r="Z934">
            <v>0</v>
          </cell>
          <cell r="AA934">
            <v>0</v>
          </cell>
          <cell r="AB934">
            <v>0</v>
          </cell>
          <cell r="AC934">
            <v>16800</v>
          </cell>
          <cell r="AD934">
            <v>504000</v>
          </cell>
          <cell r="AE934">
            <v>0</v>
          </cell>
          <cell r="AF934">
            <v>1000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L934">
            <v>208810</v>
          </cell>
          <cell r="AM934">
            <v>0</v>
          </cell>
          <cell r="AN934">
            <v>0</v>
          </cell>
          <cell r="AO934">
            <v>128500</v>
          </cell>
          <cell r="AP934">
            <v>17130</v>
          </cell>
          <cell r="AQ934">
            <v>1713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8600</v>
          </cell>
          <cell r="AZ934">
            <v>19800</v>
          </cell>
          <cell r="BA934">
            <v>266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H934">
            <v>0</v>
          </cell>
          <cell r="BI934">
            <v>0</v>
          </cell>
        </row>
        <row r="935">
          <cell r="A935" t="str">
            <v>05</v>
          </cell>
          <cell r="B935" t="str">
            <v>01</v>
          </cell>
          <cell r="C935" t="str">
            <v>20053</v>
          </cell>
          <cell r="D935" t="str">
            <v>임영수</v>
          </cell>
          <cell r="E935" t="str">
            <v>3210</v>
          </cell>
          <cell r="F935" t="str">
            <v>생 산 2 팀</v>
          </cell>
          <cell r="G935" t="str">
            <v>3000</v>
          </cell>
          <cell r="H935" t="str">
            <v>사    원</v>
          </cell>
          <cell r="I935">
            <v>30</v>
          </cell>
          <cell r="J935">
            <v>3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1</v>
          </cell>
          <cell r="U935">
            <v>0</v>
          </cell>
          <cell r="V935">
            <v>58</v>
          </cell>
          <cell r="W935">
            <v>0</v>
          </cell>
          <cell r="X935">
            <v>0</v>
          </cell>
          <cell r="Y935">
            <v>24</v>
          </cell>
          <cell r="Z935">
            <v>0</v>
          </cell>
          <cell r="AA935">
            <v>0</v>
          </cell>
          <cell r="AB935">
            <v>0</v>
          </cell>
          <cell r="AC935">
            <v>16800</v>
          </cell>
          <cell r="AD935">
            <v>504000</v>
          </cell>
          <cell r="AE935">
            <v>0</v>
          </cell>
          <cell r="AF935">
            <v>1000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L935">
            <v>186330</v>
          </cell>
          <cell r="AM935">
            <v>0</v>
          </cell>
          <cell r="AN935">
            <v>0</v>
          </cell>
          <cell r="AO935">
            <v>77100</v>
          </cell>
          <cell r="AP935">
            <v>17130</v>
          </cell>
          <cell r="AQ935">
            <v>1713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8600</v>
          </cell>
          <cell r="AZ935">
            <v>21600</v>
          </cell>
          <cell r="BA935">
            <v>244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H935">
            <v>0</v>
          </cell>
          <cell r="BI935">
            <v>0</v>
          </cell>
        </row>
        <row r="936">
          <cell r="A936" t="str">
            <v>05</v>
          </cell>
          <cell r="B936" t="str">
            <v>01</v>
          </cell>
          <cell r="C936" t="str">
            <v>20054</v>
          </cell>
          <cell r="D936" t="str">
            <v>우장</v>
          </cell>
          <cell r="E936" t="str">
            <v>3110</v>
          </cell>
          <cell r="F936" t="str">
            <v>생 산 1 팀</v>
          </cell>
          <cell r="G936" t="str">
            <v>9020</v>
          </cell>
          <cell r="H936" t="str">
            <v>외 국 인</v>
          </cell>
          <cell r="I936">
            <v>30</v>
          </cell>
          <cell r="J936">
            <v>3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32</v>
          </cell>
          <cell r="W936">
            <v>17.63</v>
          </cell>
          <cell r="X936">
            <v>57.75</v>
          </cell>
          <cell r="Y936">
            <v>4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39378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L936">
            <v>78760</v>
          </cell>
          <cell r="AM936">
            <v>57850</v>
          </cell>
          <cell r="AN936">
            <v>94750</v>
          </cell>
          <cell r="AO936">
            <v>9845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860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H936">
            <v>100000</v>
          </cell>
          <cell r="BI936">
            <v>0</v>
          </cell>
        </row>
        <row r="937">
          <cell r="A937" t="str">
            <v>05</v>
          </cell>
          <cell r="B937" t="str">
            <v>01</v>
          </cell>
          <cell r="C937" t="str">
            <v>20055</v>
          </cell>
          <cell r="D937" t="str">
            <v>조코</v>
          </cell>
          <cell r="E937" t="str">
            <v>3310</v>
          </cell>
          <cell r="F937" t="str">
            <v>생 산 3 팀</v>
          </cell>
          <cell r="G937" t="str">
            <v>9020</v>
          </cell>
          <cell r="H937" t="str">
            <v>외 국 인</v>
          </cell>
          <cell r="I937">
            <v>30</v>
          </cell>
          <cell r="J937">
            <v>3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42</v>
          </cell>
          <cell r="W937">
            <v>22.75</v>
          </cell>
          <cell r="X937">
            <v>60.75</v>
          </cell>
          <cell r="Y937">
            <v>71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39378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L937">
            <v>103370</v>
          </cell>
          <cell r="AM937">
            <v>74650</v>
          </cell>
          <cell r="AN937">
            <v>99680</v>
          </cell>
          <cell r="AO937">
            <v>17474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860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H937">
            <v>100000</v>
          </cell>
          <cell r="BI937">
            <v>0</v>
          </cell>
        </row>
        <row r="938">
          <cell r="A938" t="str">
            <v>05</v>
          </cell>
          <cell r="B938" t="str">
            <v>01</v>
          </cell>
          <cell r="C938" t="str">
            <v>20056</v>
          </cell>
          <cell r="D938" t="str">
            <v>세푸딘</v>
          </cell>
          <cell r="E938" t="str">
            <v>3310</v>
          </cell>
          <cell r="F938" t="str">
            <v>생 산 3 팀</v>
          </cell>
          <cell r="G938" t="str">
            <v>9020</v>
          </cell>
          <cell r="H938" t="str">
            <v>외 국 인</v>
          </cell>
          <cell r="I938">
            <v>30</v>
          </cell>
          <cell r="J938">
            <v>3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47</v>
          </cell>
          <cell r="W938">
            <v>10.5</v>
          </cell>
          <cell r="X938">
            <v>42.75</v>
          </cell>
          <cell r="Y938">
            <v>16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39378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L938">
            <v>115670</v>
          </cell>
          <cell r="AM938">
            <v>34460</v>
          </cell>
          <cell r="AN938">
            <v>70140</v>
          </cell>
          <cell r="AO938">
            <v>3938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860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H938">
            <v>100000</v>
          </cell>
          <cell r="BI938">
            <v>0</v>
          </cell>
        </row>
        <row r="939">
          <cell r="A939" t="str">
            <v>05</v>
          </cell>
          <cell r="B939" t="str">
            <v>01</v>
          </cell>
          <cell r="C939" t="str">
            <v>20057</v>
          </cell>
          <cell r="D939" t="str">
            <v>수기아르</v>
          </cell>
          <cell r="E939" t="str">
            <v>3110</v>
          </cell>
          <cell r="F939" t="str">
            <v>생 산 1 팀</v>
          </cell>
          <cell r="G939" t="str">
            <v>9020</v>
          </cell>
          <cell r="H939" t="str">
            <v>외 국 인</v>
          </cell>
          <cell r="I939">
            <v>30</v>
          </cell>
          <cell r="J939">
            <v>3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43</v>
          </cell>
          <cell r="W939">
            <v>21.13</v>
          </cell>
          <cell r="X939">
            <v>54</v>
          </cell>
          <cell r="Y939">
            <v>65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39378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L939">
            <v>105830</v>
          </cell>
          <cell r="AM939">
            <v>69340</v>
          </cell>
          <cell r="AN939">
            <v>88600</v>
          </cell>
          <cell r="AO939">
            <v>15997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860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H939">
            <v>100000</v>
          </cell>
          <cell r="BI939">
            <v>0</v>
          </cell>
        </row>
        <row r="940">
          <cell r="A940" t="str">
            <v>05</v>
          </cell>
          <cell r="B940" t="str">
            <v>01</v>
          </cell>
          <cell r="C940" t="str">
            <v>20058</v>
          </cell>
          <cell r="D940" t="str">
            <v>자이날</v>
          </cell>
          <cell r="E940" t="str">
            <v>3310</v>
          </cell>
          <cell r="F940" t="str">
            <v>생 산 3 팀</v>
          </cell>
          <cell r="G940" t="str">
            <v>9020</v>
          </cell>
          <cell r="H940" t="str">
            <v>외 국 인</v>
          </cell>
          <cell r="I940">
            <v>30</v>
          </cell>
          <cell r="J940">
            <v>3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25</v>
          </cell>
          <cell r="W940">
            <v>24.75</v>
          </cell>
          <cell r="X940">
            <v>65.25</v>
          </cell>
          <cell r="Y940">
            <v>41.5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39378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L940">
            <v>61530</v>
          </cell>
          <cell r="AM940">
            <v>81220</v>
          </cell>
          <cell r="AN940">
            <v>107060</v>
          </cell>
          <cell r="AO940">
            <v>10214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860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H940">
            <v>100000</v>
          </cell>
          <cell r="BI940">
            <v>0</v>
          </cell>
        </row>
        <row r="941">
          <cell r="A941" t="str">
            <v>05</v>
          </cell>
          <cell r="B941" t="str">
            <v>01</v>
          </cell>
          <cell r="C941" t="str">
            <v>20059</v>
          </cell>
          <cell r="D941" t="str">
            <v>술아디</v>
          </cell>
          <cell r="E941" t="str">
            <v>3310</v>
          </cell>
          <cell r="F941" t="str">
            <v>생 산 3 팀</v>
          </cell>
          <cell r="G941" t="str">
            <v>9020</v>
          </cell>
          <cell r="H941" t="str">
            <v>외 국 인</v>
          </cell>
          <cell r="I941">
            <v>30</v>
          </cell>
          <cell r="J941">
            <v>3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23</v>
          </cell>
          <cell r="W941">
            <v>30</v>
          </cell>
          <cell r="X941">
            <v>77.25</v>
          </cell>
          <cell r="Y941">
            <v>51.5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39378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L941">
            <v>56600</v>
          </cell>
          <cell r="AM941">
            <v>98450</v>
          </cell>
          <cell r="AN941">
            <v>126750</v>
          </cell>
          <cell r="AO941">
            <v>12675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860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H941">
            <v>100000</v>
          </cell>
          <cell r="BI941">
            <v>0</v>
          </cell>
        </row>
        <row r="942">
          <cell r="A942" t="str">
            <v>05</v>
          </cell>
          <cell r="B942" t="str">
            <v>01</v>
          </cell>
          <cell r="C942" t="str">
            <v>20060</v>
          </cell>
          <cell r="D942" t="str">
            <v>에코와우</v>
          </cell>
          <cell r="E942" t="str">
            <v>3210</v>
          </cell>
          <cell r="F942" t="str">
            <v>생 산 2 팀</v>
          </cell>
          <cell r="G942" t="str">
            <v>9020</v>
          </cell>
          <cell r="H942" t="str">
            <v>외 국 인</v>
          </cell>
          <cell r="I942">
            <v>30</v>
          </cell>
          <cell r="J942">
            <v>3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33</v>
          </cell>
          <cell r="W942">
            <v>19.75</v>
          </cell>
          <cell r="X942">
            <v>57.75</v>
          </cell>
          <cell r="Y942">
            <v>39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39378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L942">
            <v>81220</v>
          </cell>
          <cell r="AM942">
            <v>64810</v>
          </cell>
          <cell r="AN942">
            <v>94950</v>
          </cell>
          <cell r="AO942">
            <v>9598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860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H942">
            <v>100000</v>
          </cell>
          <cell r="BI942">
            <v>0</v>
          </cell>
        </row>
        <row r="943">
          <cell r="A943" t="str">
            <v>05</v>
          </cell>
          <cell r="B943" t="str">
            <v>01</v>
          </cell>
          <cell r="C943" t="str">
            <v>20061</v>
          </cell>
          <cell r="D943" t="str">
            <v>모치</v>
          </cell>
          <cell r="E943" t="str">
            <v>3310</v>
          </cell>
          <cell r="F943" t="str">
            <v>생 산 3 팀</v>
          </cell>
          <cell r="G943" t="str">
            <v>9020</v>
          </cell>
          <cell r="H943" t="str">
            <v>외 국 인</v>
          </cell>
          <cell r="I943">
            <v>30</v>
          </cell>
          <cell r="J943">
            <v>3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12</v>
          </cell>
          <cell r="W943">
            <v>29.75</v>
          </cell>
          <cell r="X943">
            <v>102</v>
          </cell>
          <cell r="Y943">
            <v>25.5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39378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L943">
            <v>29530</v>
          </cell>
          <cell r="AM943">
            <v>97630</v>
          </cell>
          <cell r="AN943">
            <v>167630</v>
          </cell>
          <cell r="AO943">
            <v>6276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860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H943">
            <v>100000</v>
          </cell>
          <cell r="BI943">
            <v>0</v>
          </cell>
        </row>
        <row r="944">
          <cell r="A944" t="str">
            <v>05</v>
          </cell>
          <cell r="B944" t="str">
            <v>01</v>
          </cell>
          <cell r="C944" t="str">
            <v>20062</v>
          </cell>
          <cell r="D944" t="str">
            <v>이맘</v>
          </cell>
          <cell r="E944" t="str">
            <v>3410</v>
          </cell>
          <cell r="F944" t="str">
            <v>생 산 4 팀</v>
          </cell>
          <cell r="G944" t="str">
            <v>9020</v>
          </cell>
          <cell r="H944" t="str">
            <v>외 국 인</v>
          </cell>
          <cell r="I944">
            <v>30</v>
          </cell>
          <cell r="J944">
            <v>3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41</v>
          </cell>
          <cell r="W944">
            <v>19.75</v>
          </cell>
          <cell r="X944">
            <v>40.5</v>
          </cell>
          <cell r="Y944">
            <v>57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39378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L944">
            <v>100900</v>
          </cell>
          <cell r="AM944">
            <v>64800</v>
          </cell>
          <cell r="AN944">
            <v>66450</v>
          </cell>
          <cell r="AO944">
            <v>14028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860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H944">
            <v>100000</v>
          </cell>
          <cell r="BI944">
            <v>0</v>
          </cell>
        </row>
        <row r="945">
          <cell r="A945" t="str">
            <v>05</v>
          </cell>
          <cell r="B945" t="str">
            <v>01</v>
          </cell>
          <cell r="C945" t="str">
            <v>20063</v>
          </cell>
          <cell r="D945" t="str">
            <v>무지브</v>
          </cell>
          <cell r="E945" t="str">
            <v>3410</v>
          </cell>
          <cell r="F945" t="str">
            <v>생 산 4 팀</v>
          </cell>
          <cell r="G945" t="str">
            <v>9020</v>
          </cell>
          <cell r="H945" t="str">
            <v>외 국 인</v>
          </cell>
          <cell r="I945">
            <v>30</v>
          </cell>
          <cell r="J945">
            <v>3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38</v>
          </cell>
          <cell r="W945">
            <v>21.5</v>
          </cell>
          <cell r="X945">
            <v>54.75</v>
          </cell>
          <cell r="Y945">
            <v>57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39378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L945">
            <v>93520</v>
          </cell>
          <cell r="AM945">
            <v>70550</v>
          </cell>
          <cell r="AN945">
            <v>89830</v>
          </cell>
          <cell r="AO945">
            <v>14028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860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H945">
            <v>100000</v>
          </cell>
          <cell r="BI945">
            <v>0</v>
          </cell>
        </row>
        <row r="946">
          <cell r="A946" t="str">
            <v>05</v>
          </cell>
          <cell r="B946" t="str">
            <v>01</v>
          </cell>
          <cell r="C946" t="str">
            <v>20064</v>
          </cell>
          <cell r="D946" t="str">
            <v>수파르맨</v>
          </cell>
          <cell r="E946" t="str">
            <v>3310</v>
          </cell>
          <cell r="F946" t="str">
            <v>생 산 3 팀</v>
          </cell>
          <cell r="G946" t="str">
            <v>9020</v>
          </cell>
          <cell r="H946" t="str">
            <v>외 국 인</v>
          </cell>
          <cell r="I946">
            <v>30</v>
          </cell>
          <cell r="J946">
            <v>3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7</v>
          </cell>
          <cell r="W946">
            <v>39</v>
          </cell>
          <cell r="X946">
            <v>123</v>
          </cell>
          <cell r="Y946">
            <v>32.5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39378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L946">
            <v>17230</v>
          </cell>
          <cell r="AM946">
            <v>127880</v>
          </cell>
          <cell r="AN946">
            <v>201810</v>
          </cell>
          <cell r="AO946">
            <v>7998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860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H946">
            <v>100000</v>
          </cell>
          <cell r="BI946">
            <v>0</v>
          </cell>
        </row>
        <row r="947">
          <cell r="A947" t="str">
            <v>05</v>
          </cell>
          <cell r="B947" t="str">
            <v>01</v>
          </cell>
          <cell r="C947" t="str">
            <v>20066</v>
          </cell>
          <cell r="D947" t="str">
            <v>산토스</v>
          </cell>
          <cell r="E947" t="str">
            <v>3410</v>
          </cell>
          <cell r="F947" t="str">
            <v>생 산 4 팀</v>
          </cell>
          <cell r="G947" t="str">
            <v>9020</v>
          </cell>
          <cell r="H947" t="str">
            <v>외 국 인</v>
          </cell>
          <cell r="I947">
            <v>11</v>
          </cell>
          <cell r="J947">
            <v>9</v>
          </cell>
          <cell r="K947">
            <v>2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6</v>
          </cell>
          <cell r="W947">
            <v>1.63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11813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L947">
            <v>14770</v>
          </cell>
          <cell r="AM947">
            <v>535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860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H947">
            <v>0</v>
          </cell>
          <cell r="BI947">
            <v>0</v>
          </cell>
        </row>
        <row r="948">
          <cell r="A948" t="str">
            <v>05</v>
          </cell>
          <cell r="B948" t="str">
            <v>01</v>
          </cell>
          <cell r="C948" t="str">
            <v>20068</v>
          </cell>
          <cell r="D948" t="str">
            <v>이홍순</v>
          </cell>
          <cell r="E948" t="str">
            <v>3110</v>
          </cell>
          <cell r="F948" t="str">
            <v>생 산 1 팀</v>
          </cell>
          <cell r="G948" t="str">
            <v>3000</v>
          </cell>
          <cell r="H948" t="str">
            <v>사    원</v>
          </cell>
          <cell r="I948">
            <v>30</v>
          </cell>
          <cell r="J948">
            <v>3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1</v>
          </cell>
          <cell r="U948">
            <v>0</v>
          </cell>
          <cell r="V948">
            <v>50</v>
          </cell>
          <cell r="W948">
            <v>0</v>
          </cell>
          <cell r="X948">
            <v>0</v>
          </cell>
          <cell r="Y948">
            <v>16</v>
          </cell>
          <cell r="Z948">
            <v>0</v>
          </cell>
          <cell r="AA948">
            <v>0</v>
          </cell>
          <cell r="AB948">
            <v>0</v>
          </cell>
          <cell r="AC948">
            <v>21000</v>
          </cell>
          <cell r="AD948">
            <v>630000</v>
          </cell>
          <cell r="AE948">
            <v>0</v>
          </cell>
          <cell r="AF948">
            <v>1000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L948">
            <v>200000</v>
          </cell>
          <cell r="AM948">
            <v>0</v>
          </cell>
          <cell r="AN948">
            <v>0</v>
          </cell>
          <cell r="AO948">
            <v>64000</v>
          </cell>
          <cell r="AP948">
            <v>21330</v>
          </cell>
          <cell r="AQ948">
            <v>2133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870</v>
          </cell>
          <cell r="AW948">
            <v>90</v>
          </cell>
          <cell r="AX948">
            <v>0</v>
          </cell>
          <cell r="AY948">
            <v>12000</v>
          </cell>
          <cell r="AZ948">
            <v>25650</v>
          </cell>
          <cell r="BA948">
            <v>284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H948">
            <v>0</v>
          </cell>
          <cell r="BI948">
            <v>0</v>
          </cell>
        </row>
        <row r="949">
          <cell r="A949" t="str">
            <v>05</v>
          </cell>
          <cell r="B949" t="str">
            <v>01</v>
          </cell>
          <cell r="C949" t="str">
            <v>20069</v>
          </cell>
          <cell r="D949" t="str">
            <v>오승필</v>
          </cell>
          <cell r="E949" t="str">
            <v>4000</v>
          </cell>
          <cell r="F949" t="str">
            <v>개  발  팀</v>
          </cell>
          <cell r="G949" t="str">
            <v>3000</v>
          </cell>
          <cell r="H949" t="str">
            <v>사    원</v>
          </cell>
          <cell r="I949">
            <v>30</v>
          </cell>
          <cell r="J949">
            <v>3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1</v>
          </cell>
          <cell r="U949">
            <v>0</v>
          </cell>
          <cell r="V949">
            <v>43</v>
          </cell>
          <cell r="W949">
            <v>0</v>
          </cell>
          <cell r="X949">
            <v>0</v>
          </cell>
          <cell r="Y949">
            <v>16</v>
          </cell>
          <cell r="Z949">
            <v>0</v>
          </cell>
          <cell r="AA949">
            <v>0</v>
          </cell>
          <cell r="AB949">
            <v>0</v>
          </cell>
          <cell r="AC949">
            <v>33600</v>
          </cell>
          <cell r="AD949">
            <v>1008000</v>
          </cell>
          <cell r="AE949">
            <v>0</v>
          </cell>
          <cell r="AF949">
            <v>1000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L949">
            <v>273590</v>
          </cell>
          <cell r="AM949">
            <v>0</v>
          </cell>
          <cell r="AN949">
            <v>0</v>
          </cell>
          <cell r="AO949">
            <v>101800</v>
          </cell>
          <cell r="AP949">
            <v>0</v>
          </cell>
          <cell r="AQ949">
            <v>3393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11840</v>
          </cell>
          <cell r="AW949">
            <v>1180</v>
          </cell>
          <cell r="AX949">
            <v>0</v>
          </cell>
          <cell r="AY949">
            <v>19400</v>
          </cell>
          <cell r="AZ949">
            <v>30150</v>
          </cell>
          <cell r="BA949">
            <v>428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H949">
            <v>200000</v>
          </cell>
          <cell r="BI949">
            <v>0</v>
          </cell>
        </row>
        <row r="950">
          <cell r="A950" t="str">
            <v>05</v>
          </cell>
          <cell r="B950" t="str">
            <v>01</v>
          </cell>
          <cell r="C950" t="str">
            <v>20070</v>
          </cell>
          <cell r="D950" t="str">
            <v>조형희</v>
          </cell>
          <cell r="E950" t="str">
            <v>3210</v>
          </cell>
          <cell r="F950" t="str">
            <v>생 산 2 팀</v>
          </cell>
          <cell r="G950" t="str">
            <v>3000</v>
          </cell>
          <cell r="H950" t="str">
            <v>사    원</v>
          </cell>
          <cell r="I950">
            <v>30</v>
          </cell>
          <cell r="J950">
            <v>29</v>
          </cell>
          <cell r="K950">
            <v>0</v>
          </cell>
          <cell r="L950">
            <v>0</v>
          </cell>
          <cell r="M950">
            <v>1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28</v>
          </cell>
          <cell r="W950">
            <v>8.75</v>
          </cell>
          <cell r="X950">
            <v>51.75</v>
          </cell>
          <cell r="Y950">
            <v>16</v>
          </cell>
          <cell r="Z950">
            <v>0</v>
          </cell>
          <cell r="AA950">
            <v>4</v>
          </cell>
          <cell r="AB950">
            <v>0</v>
          </cell>
          <cell r="AC950">
            <v>19600</v>
          </cell>
          <cell r="AD950">
            <v>578200</v>
          </cell>
          <cell r="AE950">
            <v>30000</v>
          </cell>
          <cell r="AF950">
            <v>1000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L950">
            <v>109900</v>
          </cell>
          <cell r="AM950">
            <v>45790</v>
          </cell>
          <cell r="AN950">
            <v>135410</v>
          </cell>
          <cell r="AO950">
            <v>6280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10200</v>
          </cell>
          <cell r="AZ950">
            <v>23400</v>
          </cell>
          <cell r="BA950">
            <v>292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H950">
            <v>0</v>
          </cell>
          <cell r="BI950">
            <v>0</v>
          </cell>
        </row>
        <row r="951">
          <cell r="A951" t="str">
            <v>05</v>
          </cell>
          <cell r="B951" t="str">
            <v>01</v>
          </cell>
          <cell r="C951" t="str">
            <v>20071</v>
          </cell>
          <cell r="D951" t="str">
            <v>김순분</v>
          </cell>
          <cell r="E951" t="str">
            <v>3110</v>
          </cell>
          <cell r="F951" t="str">
            <v>생 산 1 팀</v>
          </cell>
          <cell r="G951" t="str">
            <v>3000</v>
          </cell>
          <cell r="H951" t="str">
            <v>사    원</v>
          </cell>
          <cell r="I951">
            <v>30</v>
          </cell>
          <cell r="J951">
            <v>3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1</v>
          </cell>
          <cell r="U951">
            <v>0</v>
          </cell>
          <cell r="V951">
            <v>47</v>
          </cell>
          <cell r="W951">
            <v>0</v>
          </cell>
          <cell r="X951">
            <v>0</v>
          </cell>
          <cell r="Y951">
            <v>16</v>
          </cell>
          <cell r="Z951">
            <v>0</v>
          </cell>
          <cell r="AA951">
            <v>0</v>
          </cell>
          <cell r="AB951">
            <v>0</v>
          </cell>
          <cell r="AC951">
            <v>18800</v>
          </cell>
          <cell r="AD951">
            <v>564000</v>
          </cell>
          <cell r="AE951">
            <v>0</v>
          </cell>
          <cell r="AF951">
            <v>1000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L951">
            <v>168610</v>
          </cell>
          <cell r="AM951">
            <v>0</v>
          </cell>
          <cell r="AN951">
            <v>0</v>
          </cell>
          <cell r="AO951">
            <v>57400</v>
          </cell>
          <cell r="AP951">
            <v>19130</v>
          </cell>
          <cell r="AQ951">
            <v>1913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9600</v>
          </cell>
          <cell r="AZ951">
            <v>21600</v>
          </cell>
          <cell r="BA951">
            <v>251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H951">
            <v>0</v>
          </cell>
          <cell r="BI951">
            <v>0</v>
          </cell>
        </row>
        <row r="952">
          <cell r="A952" t="str">
            <v>05</v>
          </cell>
          <cell r="B952" t="str">
            <v>01</v>
          </cell>
          <cell r="C952" t="str">
            <v>20072</v>
          </cell>
          <cell r="D952" t="str">
            <v>정현철</v>
          </cell>
          <cell r="E952" t="str">
            <v>3410</v>
          </cell>
          <cell r="F952" t="str">
            <v>생 산 4 팀</v>
          </cell>
          <cell r="G952" t="str">
            <v>3000</v>
          </cell>
          <cell r="H952" t="str">
            <v>사    원</v>
          </cell>
          <cell r="I952">
            <v>30</v>
          </cell>
          <cell r="J952">
            <v>3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1</v>
          </cell>
          <cell r="U952">
            <v>0</v>
          </cell>
          <cell r="V952">
            <v>13</v>
          </cell>
          <cell r="W952">
            <v>27.88</v>
          </cell>
          <cell r="X952">
            <v>67.5</v>
          </cell>
          <cell r="Y952">
            <v>29.5</v>
          </cell>
          <cell r="Z952">
            <v>0</v>
          </cell>
          <cell r="AA952">
            <v>8</v>
          </cell>
          <cell r="AB952">
            <v>0</v>
          </cell>
          <cell r="AC952">
            <v>18000</v>
          </cell>
          <cell r="AD952">
            <v>522000</v>
          </cell>
          <cell r="AE952">
            <v>0</v>
          </cell>
          <cell r="AF952">
            <v>1000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L952">
            <v>44690</v>
          </cell>
          <cell r="AM952">
            <v>127780</v>
          </cell>
          <cell r="AN952">
            <v>154690</v>
          </cell>
          <cell r="AO952">
            <v>101410</v>
          </cell>
          <cell r="AP952">
            <v>0</v>
          </cell>
          <cell r="AQ952">
            <v>1833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10200</v>
          </cell>
          <cell r="AZ952">
            <v>23400</v>
          </cell>
          <cell r="BA952">
            <v>294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H952">
            <v>0</v>
          </cell>
          <cell r="BI952">
            <v>15000</v>
          </cell>
        </row>
        <row r="953">
          <cell r="A953" t="str">
            <v>05</v>
          </cell>
          <cell r="B953" t="str">
            <v>01</v>
          </cell>
          <cell r="C953" t="str">
            <v>20073</v>
          </cell>
          <cell r="D953" t="str">
            <v>박현철</v>
          </cell>
          <cell r="E953" t="str">
            <v>3410</v>
          </cell>
          <cell r="F953" t="str">
            <v>생 산 4 팀</v>
          </cell>
          <cell r="G953" t="str">
            <v>2030</v>
          </cell>
          <cell r="H953" t="str">
            <v>조    장</v>
          </cell>
          <cell r="I953">
            <v>30</v>
          </cell>
          <cell r="J953">
            <v>3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1</v>
          </cell>
          <cell r="U953">
            <v>0</v>
          </cell>
          <cell r="V953">
            <v>54</v>
          </cell>
          <cell r="W953">
            <v>0</v>
          </cell>
          <cell r="X953">
            <v>0</v>
          </cell>
          <cell r="Y953">
            <v>16</v>
          </cell>
          <cell r="Z953">
            <v>0</v>
          </cell>
          <cell r="AA953">
            <v>0</v>
          </cell>
          <cell r="AB953">
            <v>0</v>
          </cell>
          <cell r="AC953">
            <v>22000</v>
          </cell>
          <cell r="AD953">
            <v>660000</v>
          </cell>
          <cell r="AE953">
            <v>30000</v>
          </cell>
          <cell r="AF953">
            <v>1000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L953">
            <v>236250</v>
          </cell>
          <cell r="AM953">
            <v>0</v>
          </cell>
          <cell r="AN953">
            <v>0</v>
          </cell>
          <cell r="AO953">
            <v>70000</v>
          </cell>
          <cell r="AP953">
            <v>0</v>
          </cell>
          <cell r="AQ953">
            <v>2333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2130</v>
          </cell>
          <cell r="AW953">
            <v>210</v>
          </cell>
          <cell r="AX953">
            <v>0</v>
          </cell>
          <cell r="AY953">
            <v>10800</v>
          </cell>
          <cell r="AZ953">
            <v>23400</v>
          </cell>
          <cell r="BA953">
            <v>309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H953">
            <v>0</v>
          </cell>
          <cell r="BI953">
            <v>0</v>
          </cell>
        </row>
        <row r="954">
          <cell r="A954" t="str">
            <v>05</v>
          </cell>
          <cell r="B954" t="str">
            <v>01</v>
          </cell>
          <cell r="C954" t="str">
            <v>20074</v>
          </cell>
          <cell r="D954" t="str">
            <v>라시판</v>
          </cell>
          <cell r="E954" t="str">
            <v>3310</v>
          </cell>
          <cell r="F954" t="str">
            <v>생 산 3 팀</v>
          </cell>
          <cell r="G954" t="str">
            <v>9020</v>
          </cell>
          <cell r="H954" t="str">
            <v>외 국 인</v>
          </cell>
          <cell r="I954">
            <v>30</v>
          </cell>
          <cell r="J954">
            <v>3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41</v>
          </cell>
          <cell r="W954">
            <v>14</v>
          </cell>
          <cell r="X954">
            <v>54.75</v>
          </cell>
          <cell r="Y954">
            <v>40</v>
          </cell>
          <cell r="Z954">
            <v>0</v>
          </cell>
          <cell r="AA954">
            <v>8</v>
          </cell>
          <cell r="AB954">
            <v>0</v>
          </cell>
          <cell r="AC954">
            <v>0</v>
          </cell>
          <cell r="AD954">
            <v>380656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L954">
            <v>100900</v>
          </cell>
          <cell r="AM954">
            <v>45940</v>
          </cell>
          <cell r="AN954">
            <v>89830</v>
          </cell>
          <cell r="AO954">
            <v>9844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860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H954">
            <v>100000</v>
          </cell>
          <cell r="BI954">
            <v>0</v>
          </cell>
        </row>
        <row r="955">
          <cell r="A955" t="str">
            <v>05</v>
          </cell>
          <cell r="B955" t="str">
            <v>01</v>
          </cell>
          <cell r="C955" t="str">
            <v>20075</v>
          </cell>
          <cell r="D955" t="str">
            <v>푸니란</v>
          </cell>
          <cell r="E955" t="str">
            <v>3310</v>
          </cell>
          <cell r="F955" t="str">
            <v>생 산 3 팀</v>
          </cell>
          <cell r="G955" t="str">
            <v>9020</v>
          </cell>
          <cell r="H955" t="str">
            <v>외 국 인</v>
          </cell>
          <cell r="I955">
            <v>30</v>
          </cell>
          <cell r="J955">
            <v>3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28</v>
          </cell>
          <cell r="W955">
            <v>20.25</v>
          </cell>
          <cell r="X955">
            <v>72</v>
          </cell>
          <cell r="Y955">
            <v>24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39378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L955">
            <v>68910</v>
          </cell>
          <cell r="AM955">
            <v>66450</v>
          </cell>
          <cell r="AN955">
            <v>118130</v>
          </cell>
          <cell r="AO955">
            <v>5907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1075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H955">
            <v>100000</v>
          </cell>
          <cell r="BI955">
            <v>0</v>
          </cell>
        </row>
        <row r="956">
          <cell r="A956" t="str">
            <v>05</v>
          </cell>
          <cell r="B956" t="str">
            <v>01</v>
          </cell>
          <cell r="C956" t="str">
            <v>20076</v>
          </cell>
          <cell r="D956" t="str">
            <v>이일성</v>
          </cell>
          <cell r="E956" t="str">
            <v>3000</v>
          </cell>
          <cell r="F956" t="str">
            <v>생산관리부</v>
          </cell>
          <cell r="G956" t="str">
            <v>1030</v>
          </cell>
          <cell r="H956" t="str">
            <v>대    리</v>
          </cell>
          <cell r="I956">
            <v>30</v>
          </cell>
          <cell r="J956">
            <v>3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1</v>
          </cell>
          <cell r="U956">
            <v>0</v>
          </cell>
          <cell r="V956">
            <v>64</v>
          </cell>
          <cell r="W956">
            <v>0</v>
          </cell>
          <cell r="X956">
            <v>0</v>
          </cell>
          <cell r="Y956">
            <v>17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950000</v>
          </cell>
          <cell r="AE956">
            <v>70000</v>
          </cell>
          <cell r="AF956">
            <v>1000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L956">
            <v>380000</v>
          </cell>
          <cell r="AM956">
            <v>0</v>
          </cell>
          <cell r="AN956">
            <v>0</v>
          </cell>
          <cell r="AO956">
            <v>42500</v>
          </cell>
          <cell r="AP956">
            <v>0</v>
          </cell>
          <cell r="AQ956">
            <v>3167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22030</v>
          </cell>
          <cell r="AW956">
            <v>2200</v>
          </cell>
          <cell r="AX956">
            <v>0</v>
          </cell>
          <cell r="AY956">
            <v>18000</v>
          </cell>
          <cell r="AZ956">
            <v>32850</v>
          </cell>
          <cell r="BA956">
            <v>445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H956">
            <v>20000</v>
          </cell>
          <cell r="BI956">
            <v>0</v>
          </cell>
        </row>
        <row r="957">
          <cell r="A957" t="str">
            <v>05</v>
          </cell>
          <cell r="B957" t="str">
            <v>01</v>
          </cell>
          <cell r="C957" t="str">
            <v>20078</v>
          </cell>
          <cell r="D957" t="str">
            <v>김병철</v>
          </cell>
          <cell r="E957" t="str">
            <v>3410</v>
          </cell>
          <cell r="F957" t="str">
            <v>생 산 4 팀</v>
          </cell>
          <cell r="G957" t="str">
            <v>3000</v>
          </cell>
          <cell r="H957" t="str">
            <v>사    원</v>
          </cell>
          <cell r="I957">
            <v>30</v>
          </cell>
          <cell r="J957">
            <v>25</v>
          </cell>
          <cell r="K957">
            <v>0</v>
          </cell>
          <cell r="L957">
            <v>0</v>
          </cell>
          <cell r="M957">
            <v>1</v>
          </cell>
          <cell r="N957">
            <v>0</v>
          </cell>
          <cell r="O957">
            <v>4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31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21600</v>
          </cell>
          <cell r="AD957">
            <v>64800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L957">
            <v>12555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12000</v>
          </cell>
          <cell r="AZ957">
            <v>27900</v>
          </cell>
          <cell r="BA957">
            <v>232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H957">
            <v>0</v>
          </cell>
          <cell r="BI957">
            <v>0</v>
          </cell>
        </row>
        <row r="958">
          <cell r="A958" t="str">
            <v>05</v>
          </cell>
          <cell r="B958" t="str">
            <v>01</v>
          </cell>
          <cell r="C958" t="str">
            <v>20080</v>
          </cell>
          <cell r="D958" t="str">
            <v>김덕배</v>
          </cell>
          <cell r="E958" t="str">
            <v>3110</v>
          </cell>
          <cell r="F958" t="str">
            <v>생 산 1 팀</v>
          </cell>
          <cell r="G958" t="str">
            <v>3000</v>
          </cell>
          <cell r="H958" t="str">
            <v>사    원</v>
          </cell>
          <cell r="I958">
            <v>30</v>
          </cell>
          <cell r="J958">
            <v>29</v>
          </cell>
          <cell r="K958">
            <v>0</v>
          </cell>
          <cell r="L958">
            <v>0</v>
          </cell>
          <cell r="M958">
            <v>1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43.5</v>
          </cell>
          <cell r="W958">
            <v>0</v>
          </cell>
          <cell r="X958">
            <v>2.25</v>
          </cell>
          <cell r="Y958">
            <v>15</v>
          </cell>
          <cell r="Z958">
            <v>0</v>
          </cell>
          <cell r="AA958">
            <v>0</v>
          </cell>
          <cell r="AB958">
            <v>0</v>
          </cell>
          <cell r="AC958">
            <v>20000</v>
          </cell>
          <cell r="AD958">
            <v>600000</v>
          </cell>
          <cell r="AE958">
            <v>3000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L958">
            <v>171280</v>
          </cell>
          <cell r="AM958">
            <v>0</v>
          </cell>
          <cell r="AN958">
            <v>5910</v>
          </cell>
          <cell r="AO958">
            <v>5906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10800</v>
          </cell>
          <cell r="AZ958">
            <v>25650</v>
          </cell>
          <cell r="BA958">
            <v>260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H958">
            <v>100000</v>
          </cell>
          <cell r="BI958">
            <v>15000</v>
          </cell>
        </row>
        <row r="959">
          <cell r="A959" t="str">
            <v>05</v>
          </cell>
          <cell r="B959" t="str">
            <v>01</v>
          </cell>
          <cell r="C959" t="str">
            <v>20081</v>
          </cell>
          <cell r="D959" t="str">
            <v>데데세풀</v>
          </cell>
          <cell r="E959" t="str">
            <v>3110</v>
          </cell>
          <cell r="F959" t="str">
            <v>생 산 1 팀</v>
          </cell>
          <cell r="G959" t="str">
            <v>9020</v>
          </cell>
          <cell r="H959" t="str">
            <v>외 국 인</v>
          </cell>
          <cell r="I959">
            <v>10</v>
          </cell>
          <cell r="J959">
            <v>1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6</v>
          </cell>
          <cell r="W959">
            <v>1.75</v>
          </cell>
          <cell r="X959">
            <v>4.5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12053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L959">
            <v>14400</v>
          </cell>
          <cell r="AM959">
            <v>5600</v>
          </cell>
          <cell r="AN959">
            <v>720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860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H959">
            <v>0</v>
          </cell>
          <cell r="BI959">
            <v>0</v>
          </cell>
        </row>
        <row r="960">
          <cell r="A960" t="str">
            <v>05</v>
          </cell>
          <cell r="B960" t="str">
            <v>01</v>
          </cell>
          <cell r="C960" t="str">
            <v>20082</v>
          </cell>
          <cell r="D960" t="str">
            <v>하산우딘</v>
          </cell>
          <cell r="E960" t="str">
            <v>3310</v>
          </cell>
          <cell r="F960" t="str">
            <v>생 산 3 팀</v>
          </cell>
          <cell r="G960" t="str">
            <v>9020</v>
          </cell>
          <cell r="H960" t="str">
            <v>외 국 인</v>
          </cell>
          <cell r="I960">
            <v>30</v>
          </cell>
          <cell r="J960">
            <v>3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38</v>
          </cell>
          <cell r="W960">
            <v>19.13</v>
          </cell>
          <cell r="X960">
            <v>57</v>
          </cell>
          <cell r="Y960">
            <v>2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36160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L960">
            <v>91200</v>
          </cell>
          <cell r="AM960">
            <v>61220</v>
          </cell>
          <cell r="AN960">
            <v>91200</v>
          </cell>
          <cell r="AO960">
            <v>4800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860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H960">
            <v>100000</v>
          </cell>
          <cell r="BI960">
            <v>0</v>
          </cell>
        </row>
        <row r="961">
          <cell r="A961" t="str">
            <v>05</v>
          </cell>
          <cell r="B961" t="str">
            <v>01</v>
          </cell>
          <cell r="C961" t="str">
            <v>20083</v>
          </cell>
          <cell r="D961" t="str">
            <v>주준주나</v>
          </cell>
          <cell r="E961" t="str">
            <v>3410</v>
          </cell>
          <cell r="F961" t="str">
            <v>생 산 4 팀</v>
          </cell>
          <cell r="G961" t="str">
            <v>9020</v>
          </cell>
          <cell r="H961" t="str">
            <v>외 국 인</v>
          </cell>
          <cell r="I961">
            <v>30</v>
          </cell>
          <cell r="J961">
            <v>3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19</v>
          </cell>
          <cell r="W961">
            <v>28.5</v>
          </cell>
          <cell r="X961">
            <v>98.25</v>
          </cell>
          <cell r="Y961">
            <v>43.5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36160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L961">
            <v>45600</v>
          </cell>
          <cell r="AM961">
            <v>91200</v>
          </cell>
          <cell r="AN961">
            <v>157200</v>
          </cell>
          <cell r="AO961">
            <v>10440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860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H961">
            <v>100000</v>
          </cell>
          <cell r="BI961">
            <v>0</v>
          </cell>
        </row>
        <row r="962">
          <cell r="A962" t="str">
            <v>05</v>
          </cell>
          <cell r="B962" t="str">
            <v>01</v>
          </cell>
          <cell r="C962" t="str">
            <v>20084</v>
          </cell>
          <cell r="D962" t="str">
            <v>카르시</v>
          </cell>
          <cell r="E962" t="str">
            <v>3310</v>
          </cell>
          <cell r="F962" t="str">
            <v>생 산 3 팀</v>
          </cell>
          <cell r="G962" t="str">
            <v>9020</v>
          </cell>
          <cell r="H962" t="str">
            <v>외 국 인</v>
          </cell>
          <cell r="I962">
            <v>30</v>
          </cell>
          <cell r="J962">
            <v>3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27</v>
          </cell>
          <cell r="W962">
            <v>19.75</v>
          </cell>
          <cell r="X962">
            <v>57.75</v>
          </cell>
          <cell r="Y962">
            <v>45.5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36160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L962">
            <v>64800</v>
          </cell>
          <cell r="AM962">
            <v>63200</v>
          </cell>
          <cell r="AN962">
            <v>92400</v>
          </cell>
          <cell r="AO962">
            <v>10920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860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H962">
            <v>100000</v>
          </cell>
          <cell r="BI962">
            <v>0</v>
          </cell>
        </row>
        <row r="963">
          <cell r="A963" t="str">
            <v>05</v>
          </cell>
          <cell r="B963" t="str">
            <v>01</v>
          </cell>
          <cell r="C963" t="str">
            <v>20085</v>
          </cell>
          <cell r="D963" t="str">
            <v>디딘 와</v>
          </cell>
          <cell r="E963" t="str">
            <v>3110</v>
          </cell>
          <cell r="F963" t="str">
            <v>생 산 1 팀</v>
          </cell>
          <cell r="G963" t="str">
            <v>9020</v>
          </cell>
          <cell r="H963" t="str">
            <v>외 국 인</v>
          </cell>
          <cell r="I963">
            <v>30</v>
          </cell>
          <cell r="J963">
            <v>3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5</v>
          </cell>
          <cell r="W963">
            <v>26.25</v>
          </cell>
          <cell r="X963">
            <v>84</v>
          </cell>
          <cell r="Y963">
            <v>40.5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36160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L963">
            <v>60000</v>
          </cell>
          <cell r="AM963">
            <v>84000</v>
          </cell>
          <cell r="AN963">
            <v>134400</v>
          </cell>
          <cell r="AO963">
            <v>9720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860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H963">
            <v>100000</v>
          </cell>
          <cell r="BI963">
            <v>0</v>
          </cell>
        </row>
        <row r="964">
          <cell r="A964" t="str">
            <v>05</v>
          </cell>
          <cell r="B964" t="str">
            <v>01</v>
          </cell>
          <cell r="C964" t="str">
            <v>20086</v>
          </cell>
          <cell r="D964" t="str">
            <v>바수키</v>
          </cell>
          <cell r="E964" t="str">
            <v>3310</v>
          </cell>
          <cell r="F964" t="str">
            <v>생 산 3 팀</v>
          </cell>
          <cell r="G964" t="str">
            <v>9020</v>
          </cell>
          <cell r="H964" t="str">
            <v>외 국 인</v>
          </cell>
          <cell r="I964">
            <v>30</v>
          </cell>
          <cell r="J964">
            <v>3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38</v>
          </cell>
          <cell r="W964">
            <v>15</v>
          </cell>
          <cell r="X964">
            <v>45.75</v>
          </cell>
          <cell r="Y964">
            <v>8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36160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L964">
            <v>91200</v>
          </cell>
          <cell r="AM964">
            <v>48000</v>
          </cell>
          <cell r="AN964">
            <v>73200</v>
          </cell>
          <cell r="AO964">
            <v>1920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860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H964">
            <v>100000</v>
          </cell>
          <cell r="BI964">
            <v>0</v>
          </cell>
        </row>
        <row r="965">
          <cell r="A965" t="str">
            <v>05</v>
          </cell>
          <cell r="B965" t="str">
            <v>01</v>
          </cell>
          <cell r="C965" t="str">
            <v>20087</v>
          </cell>
          <cell r="D965" t="str">
            <v>엄순자</v>
          </cell>
          <cell r="E965" t="str">
            <v>3110</v>
          </cell>
          <cell r="F965" t="str">
            <v>생 산 1 팀</v>
          </cell>
          <cell r="G965" t="str">
            <v>3000</v>
          </cell>
          <cell r="H965" t="str">
            <v>사    원</v>
          </cell>
          <cell r="I965">
            <v>30</v>
          </cell>
          <cell r="J965">
            <v>3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1</v>
          </cell>
          <cell r="U965">
            <v>0</v>
          </cell>
          <cell r="V965">
            <v>47</v>
          </cell>
          <cell r="W965">
            <v>0</v>
          </cell>
          <cell r="X965">
            <v>0</v>
          </cell>
          <cell r="Y965">
            <v>24</v>
          </cell>
          <cell r="Z965">
            <v>0</v>
          </cell>
          <cell r="AA965">
            <v>0</v>
          </cell>
          <cell r="AB965">
            <v>0</v>
          </cell>
          <cell r="AC965">
            <v>16600</v>
          </cell>
          <cell r="AD965">
            <v>49800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L965">
            <v>146290</v>
          </cell>
          <cell r="AM965">
            <v>0</v>
          </cell>
          <cell r="AN965">
            <v>0</v>
          </cell>
          <cell r="AO965">
            <v>74700</v>
          </cell>
          <cell r="AP965">
            <v>16600</v>
          </cell>
          <cell r="AQ965">
            <v>1660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10750</v>
          </cell>
          <cell r="AZ965">
            <v>19800</v>
          </cell>
          <cell r="BA965">
            <v>226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H965">
            <v>100000</v>
          </cell>
          <cell r="BI965">
            <v>0</v>
          </cell>
        </row>
        <row r="966">
          <cell r="A966" t="str">
            <v>05</v>
          </cell>
          <cell r="B966" t="str">
            <v>01</v>
          </cell>
          <cell r="C966" t="str">
            <v>20088</v>
          </cell>
          <cell r="D966" t="str">
            <v>장시일</v>
          </cell>
          <cell r="E966" t="str">
            <v>2100</v>
          </cell>
          <cell r="F966" t="str">
            <v>품질관리팀</v>
          </cell>
          <cell r="G966" t="str">
            <v>1015</v>
          </cell>
          <cell r="H966" t="str">
            <v>차    장</v>
          </cell>
          <cell r="I966">
            <v>30</v>
          </cell>
          <cell r="J966">
            <v>3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1</v>
          </cell>
          <cell r="U966">
            <v>0</v>
          </cell>
          <cell r="V966">
            <v>64</v>
          </cell>
          <cell r="W966">
            <v>0</v>
          </cell>
          <cell r="X966">
            <v>0</v>
          </cell>
          <cell r="Y966">
            <v>19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1320000</v>
          </cell>
          <cell r="AE966">
            <v>12000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L966">
            <v>528000</v>
          </cell>
          <cell r="AM966">
            <v>0</v>
          </cell>
          <cell r="AN966">
            <v>0</v>
          </cell>
          <cell r="AO966">
            <v>47500</v>
          </cell>
          <cell r="AP966">
            <v>0</v>
          </cell>
          <cell r="AQ966">
            <v>4400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45020</v>
          </cell>
          <cell r="AW966">
            <v>4500</v>
          </cell>
          <cell r="AX966">
            <v>0</v>
          </cell>
          <cell r="AY966">
            <v>24600</v>
          </cell>
          <cell r="AZ966">
            <v>70200</v>
          </cell>
          <cell r="BA966">
            <v>609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H966">
            <v>30000</v>
          </cell>
          <cell r="BI966">
            <v>0</v>
          </cell>
        </row>
        <row r="967">
          <cell r="A967" t="str">
            <v>05</v>
          </cell>
          <cell r="B967" t="str">
            <v>01</v>
          </cell>
          <cell r="C967" t="str">
            <v>20089</v>
          </cell>
          <cell r="D967" t="str">
            <v>장민숙</v>
          </cell>
          <cell r="E967" t="str">
            <v>3110</v>
          </cell>
          <cell r="F967" t="str">
            <v>생 산 1 팀</v>
          </cell>
          <cell r="G967" t="str">
            <v>3000</v>
          </cell>
          <cell r="H967" t="str">
            <v>사    원</v>
          </cell>
          <cell r="I967">
            <v>25</v>
          </cell>
          <cell r="J967">
            <v>2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3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16600</v>
          </cell>
          <cell r="AD967">
            <v>41500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L967">
            <v>9340</v>
          </cell>
          <cell r="AM967">
            <v>0</v>
          </cell>
          <cell r="AN967">
            <v>0</v>
          </cell>
          <cell r="AO967">
            <v>0</v>
          </cell>
          <cell r="AP967">
            <v>1660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8600</v>
          </cell>
          <cell r="AZ967">
            <v>19800</v>
          </cell>
          <cell r="BA967">
            <v>132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H967">
            <v>0</v>
          </cell>
          <cell r="BI967">
            <v>0</v>
          </cell>
        </row>
        <row r="968">
          <cell r="A968" t="str">
            <v>05</v>
          </cell>
          <cell r="B968" t="str">
            <v>01</v>
          </cell>
          <cell r="C968" t="str">
            <v>20090</v>
          </cell>
          <cell r="D968" t="str">
            <v>김유순</v>
          </cell>
          <cell r="E968" t="str">
            <v>3310</v>
          </cell>
          <cell r="F968" t="str">
            <v>생 산 3 팀</v>
          </cell>
          <cell r="G968" t="str">
            <v>3000</v>
          </cell>
          <cell r="H968" t="str">
            <v>사    원</v>
          </cell>
          <cell r="I968">
            <v>30</v>
          </cell>
          <cell r="J968">
            <v>29</v>
          </cell>
          <cell r="K968">
            <v>0</v>
          </cell>
          <cell r="L968">
            <v>0</v>
          </cell>
          <cell r="M968">
            <v>1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46</v>
          </cell>
          <cell r="W968">
            <v>0</v>
          </cell>
          <cell r="X968">
            <v>0</v>
          </cell>
          <cell r="Y968">
            <v>16</v>
          </cell>
          <cell r="Z968">
            <v>0</v>
          </cell>
          <cell r="AA968">
            <v>0</v>
          </cell>
          <cell r="AB968">
            <v>0</v>
          </cell>
          <cell r="AC968">
            <v>16200</v>
          </cell>
          <cell r="AD968">
            <v>48600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L968">
            <v>139730</v>
          </cell>
          <cell r="AM968">
            <v>0</v>
          </cell>
          <cell r="AN968">
            <v>0</v>
          </cell>
          <cell r="AO968">
            <v>48600</v>
          </cell>
          <cell r="AP968">
            <v>1620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8600</v>
          </cell>
          <cell r="AZ968">
            <v>19800</v>
          </cell>
          <cell r="BA968">
            <v>207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H968">
            <v>20000</v>
          </cell>
          <cell r="BI968">
            <v>0</v>
          </cell>
        </row>
        <row r="969">
          <cell r="A969" t="str">
            <v>05</v>
          </cell>
          <cell r="B969" t="str">
            <v>01</v>
          </cell>
          <cell r="C969" t="str">
            <v>20091</v>
          </cell>
          <cell r="D969" t="str">
            <v>김영옥</v>
          </cell>
          <cell r="E969" t="str">
            <v>3410</v>
          </cell>
          <cell r="F969" t="str">
            <v>생 산 4 팀</v>
          </cell>
          <cell r="G969" t="str">
            <v>3000</v>
          </cell>
          <cell r="H969" t="str">
            <v>사    원</v>
          </cell>
          <cell r="I969">
            <v>30</v>
          </cell>
          <cell r="J969">
            <v>3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1</v>
          </cell>
          <cell r="U969">
            <v>0</v>
          </cell>
          <cell r="V969">
            <v>62</v>
          </cell>
          <cell r="W969">
            <v>0</v>
          </cell>
          <cell r="X969">
            <v>0</v>
          </cell>
          <cell r="Y969">
            <v>44</v>
          </cell>
          <cell r="Z969">
            <v>0</v>
          </cell>
          <cell r="AA969">
            <v>0</v>
          </cell>
          <cell r="AB969">
            <v>0</v>
          </cell>
          <cell r="AC969">
            <v>16600</v>
          </cell>
          <cell r="AD969">
            <v>49800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L969">
            <v>192980</v>
          </cell>
          <cell r="AM969">
            <v>0</v>
          </cell>
          <cell r="AN969">
            <v>0</v>
          </cell>
          <cell r="AO969">
            <v>136950</v>
          </cell>
          <cell r="AP969">
            <v>16600</v>
          </cell>
          <cell r="AQ969">
            <v>1660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8600</v>
          </cell>
          <cell r="AZ969">
            <v>19800</v>
          </cell>
          <cell r="BA969">
            <v>258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H969">
            <v>10000</v>
          </cell>
          <cell r="BI969">
            <v>0</v>
          </cell>
        </row>
        <row r="970">
          <cell r="A970" t="str">
            <v>05</v>
          </cell>
          <cell r="B970" t="str">
            <v>01</v>
          </cell>
          <cell r="C970" t="str">
            <v>20092</v>
          </cell>
          <cell r="D970" t="str">
            <v>라용선</v>
          </cell>
          <cell r="E970" t="str">
            <v>3110</v>
          </cell>
          <cell r="F970" t="str">
            <v>생 산 1 팀</v>
          </cell>
          <cell r="G970" t="str">
            <v>3000</v>
          </cell>
          <cell r="H970" t="str">
            <v>사    원</v>
          </cell>
          <cell r="I970">
            <v>30</v>
          </cell>
          <cell r="J970">
            <v>3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1</v>
          </cell>
          <cell r="U970">
            <v>0</v>
          </cell>
          <cell r="V970">
            <v>60</v>
          </cell>
          <cell r="W970">
            <v>0</v>
          </cell>
          <cell r="X970">
            <v>0</v>
          </cell>
          <cell r="Y970">
            <v>16</v>
          </cell>
          <cell r="Z970">
            <v>0</v>
          </cell>
          <cell r="AA970">
            <v>0</v>
          </cell>
          <cell r="AB970">
            <v>0</v>
          </cell>
          <cell r="AC970">
            <v>16600</v>
          </cell>
          <cell r="AD970">
            <v>49800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L970">
            <v>186750</v>
          </cell>
          <cell r="AM970">
            <v>0</v>
          </cell>
          <cell r="AN970">
            <v>0</v>
          </cell>
          <cell r="AO970">
            <v>49800</v>
          </cell>
          <cell r="AP970">
            <v>16600</v>
          </cell>
          <cell r="AQ970">
            <v>1660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8600</v>
          </cell>
          <cell r="AZ970">
            <v>19800</v>
          </cell>
          <cell r="BA970">
            <v>230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H970">
            <v>0</v>
          </cell>
          <cell r="BI970">
            <v>0</v>
          </cell>
        </row>
        <row r="971">
          <cell r="A971" t="str">
            <v>05</v>
          </cell>
          <cell r="B971" t="str">
            <v>01</v>
          </cell>
          <cell r="C971" t="str">
            <v>20093</v>
          </cell>
          <cell r="D971" t="str">
            <v>정옥주</v>
          </cell>
          <cell r="E971" t="str">
            <v>3210</v>
          </cell>
          <cell r="F971" t="str">
            <v>생 산 2 팀</v>
          </cell>
          <cell r="G971" t="str">
            <v>3000</v>
          </cell>
          <cell r="H971" t="str">
            <v>사    원</v>
          </cell>
          <cell r="I971">
            <v>30</v>
          </cell>
          <cell r="J971">
            <v>29</v>
          </cell>
          <cell r="K971">
            <v>0</v>
          </cell>
          <cell r="L971">
            <v>0</v>
          </cell>
          <cell r="M971">
            <v>1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62</v>
          </cell>
          <cell r="W971">
            <v>0</v>
          </cell>
          <cell r="X971">
            <v>0</v>
          </cell>
          <cell r="Y971">
            <v>40</v>
          </cell>
          <cell r="Z971">
            <v>0</v>
          </cell>
          <cell r="AA971">
            <v>0</v>
          </cell>
          <cell r="AB971">
            <v>0</v>
          </cell>
          <cell r="AC971">
            <v>16600</v>
          </cell>
          <cell r="AD971">
            <v>49800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L971">
            <v>192980</v>
          </cell>
          <cell r="AM971">
            <v>0</v>
          </cell>
          <cell r="AN971">
            <v>0</v>
          </cell>
          <cell r="AO971">
            <v>124500</v>
          </cell>
          <cell r="AP971">
            <v>1660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8600</v>
          </cell>
          <cell r="AZ971">
            <v>19800</v>
          </cell>
          <cell r="BA971">
            <v>250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H971">
            <v>0</v>
          </cell>
          <cell r="BI971">
            <v>0</v>
          </cell>
        </row>
        <row r="972">
          <cell r="A972" t="str">
            <v>05</v>
          </cell>
          <cell r="B972" t="str">
            <v>01</v>
          </cell>
          <cell r="C972" t="str">
            <v>20094</v>
          </cell>
          <cell r="D972" t="str">
            <v>이금자</v>
          </cell>
          <cell r="E972" t="str">
            <v>3410</v>
          </cell>
          <cell r="F972" t="str">
            <v>생 산 4 팀</v>
          </cell>
          <cell r="G972" t="str">
            <v>3000</v>
          </cell>
          <cell r="H972" t="str">
            <v>사    원</v>
          </cell>
          <cell r="I972">
            <v>30</v>
          </cell>
          <cell r="J972">
            <v>3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1</v>
          </cell>
          <cell r="U972">
            <v>0</v>
          </cell>
          <cell r="V972">
            <v>40</v>
          </cell>
          <cell r="W972">
            <v>0</v>
          </cell>
          <cell r="X972">
            <v>0</v>
          </cell>
          <cell r="Y972">
            <v>26.5</v>
          </cell>
          <cell r="Z972">
            <v>0</v>
          </cell>
          <cell r="AA972">
            <v>0</v>
          </cell>
          <cell r="AB972">
            <v>0</v>
          </cell>
          <cell r="AC972">
            <v>16600</v>
          </cell>
          <cell r="AD972">
            <v>49800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L972">
            <v>124500</v>
          </cell>
          <cell r="AM972">
            <v>0</v>
          </cell>
          <cell r="AN972">
            <v>0</v>
          </cell>
          <cell r="AO972">
            <v>82480</v>
          </cell>
          <cell r="AP972">
            <v>16600</v>
          </cell>
          <cell r="AQ972">
            <v>1660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8600</v>
          </cell>
          <cell r="AZ972">
            <v>19800</v>
          </cell>
          <cell r="BA972">
            <v>221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H972">
            <v>0</v>
          </cell>
          <cell r="BI972">
            <v>0</v>
          </cell>
        </row>
        <row r="973">
          <cell r="A973" t="str">
            <v>05</v>
          </cell>
          <cell r="B973" t="str">
            <v>01</v>
          </cell>
          <cell r="C973" t="str">
            <v>20095</v>
          </cell>
          <cell r="D973" t="str">
            <v>최정애</v>
          </cell>
          <cell r="E973" t="str">
            <v>3210</v>
          </cell>
          <cell r="F973" t="str">
            <v>생 산 2 팀</v>
          </cell>
          <cell r="G973" t="str">
            <v>3000</v>
          </cell>
          <cell r="H973" t="str">
            <v>사    원</v>
          </cell>
          <cell r="I973">
            <v>30</v>
          </cell>
          <cell r="J973">
            <v>3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1</v>
          </cell>
          <cell r="U973">
            <v>0</v>
          </cell>
          <cell r="V973">
            <v>62</v>
          </cell>
          <cell r="W973">
            <v>0</v>
          </cell>
          <cell r="X973">
            <v>0</v>
          </cell>
          <cell r="Y973">
            <v>8</v>
          </cell>
          <cell r="Z973">
            <v>0</v>
          </cell>
          <cell r="AA973">
            <v>0</v>
          </cell>
          <cell r="AB973">
            <v>0</v>
          </cell>
          <cell r="AC973">
            <v>16600</v>
          </cell>
          <cell r="AD973">
            <v>49800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L973">
            <v>192980</v>
          </cell>
          <cell r="AM973">
            <v>0</v>
          </cell>
          <cell r="AN973">
            <v>0</v>
          </cell>
          <cell r="AO973">
            <v>24900</v>
          </cell>
          <cell r="AP973">
            <v>16600</v>
          </cell>
          <cell r="AQ973">
            <v>1660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8600</v>
          </cell>
          <cell r="AZ973">
            <v>19800</v>
          </cell>
          <cell r="BA973">
            <v>225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H973">
            <v>0</v>
          </cell>
          <cell r="BI973">
            <v>0</v>
          </cell>
        </row>
        <row r="974">
          <cell r="A974" t="str">
            <v>05</v>
          </cell>
          <cell r="B974" t="str">
            <v>01</v>
          </cell>
          <cell r="C974" t="str">
            <v>20096</v>
          </cell>
          <cell r="D974" t="str">
            <v>김명숙</v>
          </cell>
          <cell r="E974" t="str">
            <v>3410</v>
          </cell>
          <cell r="F974" t="str">
            <v>생 산 4 팀</v>
          </cell>
          <cell r="G974" t="str">
            <v>3000</v>
          </cell>
          <cell r="H974" t="str">
            <v>사    원</v>
          </cell>
          <cell r="I974">
            <v>30</v>
          </cell>
          <cell r="J974">
            <v>3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1</v>
          </cell>
          <cell r="U974">
            <v>0</v>
          </cell>
          <cell r="V974">
            <v>37</v>
          </cell>
          <cell r="W974">
            <v>0</v>
          </cell>
          <cell r="X974">
            <v>2.25</v>
          </cell>
          <cell r="Y974">
            <v>24</v>
          </cell>
          <cell r="Z974">
            <v>0</v>
          </cell>
          <cell r="AA974">
            <v>6.5</v>
          </cell>
          <cell r="AB974">
            <v>0</v>
          </cell>
          <cell r="AC974">
            <v>18000</v>
          </cell>
          <cell r="AD974">
            <v>52538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L974">
            <v>124880</v>
          </cell>
          <cell r="AM974">
            <v>0</v>
          </cell>
          <cell r="AN974">
            <v>5060</v>
          </cell>
          <cell r="AO974">
            <v>81000</v>
          </cell>
          <cell r="AP974">
            <v>18000</v>
          </cell>
          <cell r="AQ974">
            <v>1800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10750</v>
          </cell>
          <cell r="AZ974">
            <v>19800</v>
          </cell>
          <cell r="BA974">
            <v>232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H974">
            <v>0</v>
          </cell>
          <cell r="BI974">
            <v>0</v>
          </cell>
        </row>
        <row r="975">
          <cell r="A975" t="str">
            <v>05</v>
          </cell>
          <cell r="B975" t="str">
            <v>01</v>
          </cell>
          <cell r="C975" t="str">
            <v>20097</v>
          </cell>
          <cell r="D975" t="str">
            <v>김형선</v>
          </cell>
          <cell r="E975" t="str">
            <v>3410</v>
          </cell>
          <cell r="F975" t="str">
            <v>생 산 4 팀</v>
          </cell>
          <cell r="G975" t="str">
            <v>3000</v>
          </cell>
          <cell r="H975" t="str">
            <v>사    원</v>
          </cell>
          <cell r="I975">
            <v>30</v>
          </cell>
          <cell r="J975">
            <v>3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1</v>
          </cell>
          <cell r="U975">
            <v>0</v>
          </cell>
          <cell r="V975">
            <v>58</v>
          </cell>
          <cell r="W975">
            <v>0</v>
          </cell>
          <cell r="X975">
            <v>0</v>
          </cell>
          <cell r="Y975">
            <v>16</v>
          </cell>
          <cell r="Z975">
            <v>0</v>
          </cell>
          <cell r="AA975">
            <v>0</v>
          </cell>
          <cell r="AB975">
            <v>0</v>
          </cell>
          <cell r="AC975">
            <v>16600</v>
          </cell>
          <cell r="AD975">
            <v>49800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L975">
            <v>180530</v>
          </cell>
          <cell r="AM975">
            <v>0</v>
          </cell>
          <cell r="AN975">
            <v>0</v>
          </cell>
          <cell r="AO975">
            <v>49800</v>
          </cell>
          <cell r="AP975">
            <v>16600</v>
          </cell>
          <cell r="AQ975">
            <v>1660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8600</v>
          </cell>
          <cell r="AZ975">
            <v>21600</v>
          </cell>
          <cell r="BA975">
            <v>228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H975">
            <v>20000</v>
          </cell>
          <cell r="BI975">
            <v>0</v>
          </cell>
        </row>
        <row r="976">
          <cell r="A976" t="str">
            <v>05</v>
          </cell>
          <cell r="B976" t="str">
            <v>01</v>
          </cell>
          <cell r="C976" t="str">
            <v>20098</v>
          </cell>
          <cell r="D976" t="str">
            <v>마두식</v>
          </cell>
          <cell r="E976" t="str">
            <v>3210</v>
          </cell>
          <cell r="F976" t="str">
            <v>생 산 2 팀</v>
          </cell>
          <cell r="G976" t="str">
            <v>3000</v>
          </cell>
          <cell r="H976" t="str">
            <v>사    원</v>
          </cell>
          <cell r="I976">
            <v>30</v>
          </cell>
          <cell r="J976">
            <v>27</v>
          </cell>
          <cell r="K976">
            <v>2</v>
          </cell>
          <cell r="L976">
            <v>0</v>
          </cell>
          <cell r="M976">
            <v>0</v>
          </cell>
          <cell r="N976">
            <v>0</v>
          </cell>
          <cell r="O976">
            <v>1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1</v>
          </cell>
          <cell r="U976">
            <v>0</v>
          </cell>
          <cell r="V976">
            <v>10.5</v>
          </cell>
          <cell r="W976">
            <v>15.5</v>
          </cell>
          <cell r="X976">
            <v>53.25</v>
          </cell>
          <cell r="Y976">
            <v>24</v>
          </cell>
          <cell r="Z976">
            <v>0</v>
          </cell>
          <cell r="AA976">
            <v>8</v>
          </cell>
          <cell r="AB976">
            <v>0</v>
          </cell>
          <cell r="AC976">
            <v>20000</v>
          </cell>
          <cell r="AD976">
            <v>54000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L976">
            <v>39380</v>
          </cell>
          <cell r="AM976">
            <v>77500</v>
          </cell>
          <cell r="AN976">
            <v>133130</v>
          </cell>
          <cell r="AO976">
            <v>9000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9900</v>
          </cell>
          <cell r="AZ976">
            <v>30150</v>
          </cell>
          <cell r="BA976">
            <v>270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H976">
            <v>0</v>
          </cell>
          <cell r="BI976">
            <v>15000</v>
          </cell>
        </row>
        <row r="977">
          <cell r="A977" t="str">
            <v>05</v>
          </cell>
          <cell r="B977" t="str">
            <v>01</v>
          </cell>
          <cell r="C977" t="str">
            <v>20099</v>
          </cell>
          <cell r="D977" t="str">
            <v>모희종</v>
          </cell>
          <cell r="E977" t="str">
            <v>3210</v>
          </cell>
          <cell r="F977" t="str">
            <v>생 산 2 팀</v>
          </cell>
          <cell r="G977" t="str">
            <v>2030</v>
          </cell>
          <cell r="H977" t="str">
            <v>조    장</v>
          </cell>
          <cell r="I977">
            <v>30</v>
          </cell>
          <cell r="J977">
            <v>28</v>
          </cell>
          <cell r="K977">
            <v>2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1</v>
          </cell>
          <cell r="U977">
            <v>0</v>
          </cell>
          <cell r="V977">
            <v>34</v>
          </cell>
          <cell r="W977">
            <v>0</v>
          </cell>
          <cell r="X977">
            <v>5.25</v>
          </cell>
          <cell r="Y977">
            <v>24</v>
          </cell>
          <cell r="Z977">
            <v>0</v>
          </cell>
          <cell r="AA977">
            <v>0</v>
          </cell>
          <cell r="AB977">
            <v>0</v>
          </cell>
          <cell r="AC977">
            <v>26000</v>
          </cell>
          <cell r="AD977">
            <v>728000</v>
          </cell>
          <cell r="AE977">
            <v>5000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L977">
            <v>176380</v>
          </cell>
          <cell r="AM977">
            <v>0</v>
          </cell>
          <cell r="AN977">
            <v>18160</v>
          </cell>
          <cell r="AO977">
            <v>12450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5820</v>
          </cell>
          <cell r="AW977">
            <v>580</v>
          </cell>
          <cell r="AX977">
            <v>0</v>
          </cell>
          <cell r="AY977">
            <v>14400</v>
          </cell>
          <cell r="AZ977">
            <v>32850</v>
          </cell>
          <cell r="BA977">
            <v>337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H977">
            <v>0</v>
          </cell>
          <cell r="BI977">
            <v>0</v>
          </cell>
        </row>
        <row r="978">
          <cell r="A978" t="str">
            <v>05</v>
          </cell>
          <cell r="B978" t="str">
            <v>01</v>
          </cell>
          <cell r="C978" t="str">
            <v>20100</v>
          </cell>
          <cell r="D978" t="str">
            <v>배동학</v>
          </cell>
          <cell r="E978" t="str">
            <v>3310</v>
          </cell>
          <cell r="F978" t="str">
            <v>생 산 3 팀</v>
          </cell>
          <cell r="G978" t="str">
            <v>2020</v>
          </cell>
          <cell r="H978" t="str">
            <v>반    장</v>
          </cell>
          <cell r="I978">
            <v>30</v>
          </cell>
          <cell r="J978">
            <v>26</v>
          </cell>
          <cell r="K978">
            <v>2</v>
          </cell>
          <cell r="L978">
            <v>0</v>
          </cell>
          <cell r="M978">
            <v>1</v>
          </cell>
          <cell r="N978">
            <v>0</v>
          </cell>
          <cell r="O978">
            <v>1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27</v>
          </cell>
          <cell r="W978">
            <v>3.5</v>
          </cell>
          <cell r="X978">
            <v>27</v>
          </cell>
          <cell r="Y978">
            <v>16</v>
          </cell>
          <cell r="Z978">
            <v>0</v>
          </cell>
          <cell r="AA978">
            <v>1</v>
          </cell>
          <cell r="AB978">
            <v>0</v>
          </cell>
          <cell r="AC978">
            <v>24000</v>
          </cell>
          <cell r="AD978">
            <v>669000</v>
          </cell>
          <cell r="AE978">
            <v>5000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L978">
            <v>129940</v>
          </cell>
          <cell r="AM978">
            <v>22460</v>
          </cell>
          <cell r="AN978">
            <v>86630</v>
          </cell>
          <cell r="AO978">
            <v>7700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2200</v>
          </cell>
          <cell r="AW978">
            <v>220</v>
          </cell>
          <cell r="AX978">
            <v>0</v>
          </cell>
          <cell r="AY978">
            <v>13800</v>
          </cell>
          <cell r="AZ978">
            <v>30150</v>
          </cell>
          <cell r="BA978">
            <v>311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H978">
            <v>20000</v>
          </cell>
          <cell r="BI978">
            <v>0</v>
          </cell>
        </row>
        <row r="979">
          <cell r="A979" t="str">
            <v>05</v>
          </cell>
          <cell r="B979" t="str">
            <v>01</v>
          </cell>
          <cell r="C979" t="str">
            <v>20101</v>
          </cell>
          <cell r="D979" t="str">
            <v>히다야트</v>
          </cell>
          <cell r="E979" t="str">
            <v>3310</v>
          </cell>
          <cell r="F979" t="str">
            <v>생 산 3 팀</v>
          </cell>
          <cell r="G979" t="str">
            <v>9020</v>
          </cell>
          <cell r="H979" t="str">
            <v>외 국 인</v>
          </cell>
          <cell r="I979">
            <v>30</v>
          </cell>
          <cell r="J979">
            <v>3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32</v>
          </cell>
          <cell r="W979">
            <v>19.63</v>
          </cell>
          <cell r="X979">
            <v>51</v>
          </cell>
          <cell r="Y979">
            <v>21.5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36160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L979">
            <v>76800</v>
          </cell>
          <cell r="AM979">
            <v>62820</v>
          </cell>
          <cell r="AN979">
            <v>81600</v>
          </cell>
          <cell r="AO979">
            <v>5160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860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H979">
            <v>100000</v>
          </cell>
          <cell r="BI979">
            <v>0</v>
          </cell>
        </row>
        <row r="980">
          <cell r="A980" t="str">
            <v>05</v>
          </cell>
          <cell r="B980" t="str">
            <v>01</v>
          </cell>
          <cell r="C980" t="str">
            <v>20102</v>
          </cell>
          <cell r="D980" t="str">
            <v>마르카반</v>
          </cell>
          <cell r="E980" t="str">
            <v>3310</v>
          </cell>
          <cell r="F980" t="str">
            <v>생 산 3 팀</v>
          </cell>
          <cell r="G980" t="str">
            <v>9020</v>
          </cell>
          <cell r="H980" t="str">
            <v>외 국 인</v>
          </cell>
          <cell r="I980">
            <v>30</v>
          </cell>
          <cell r="J980">
            <v>3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36</v>
          </cell>
          <cell r="W980">
            <v>18</v>
          </cell>
          <cell r="X980">
            <v>42</v>
          </cell>
          <cell r="Y980">
            <v>47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36160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L980">
            <v>86400</v>
          </cell>
          <cell r="AM980">
            <v>57600</v>
          </cell>
          <cell r="AN980">
            <v>67200</v>
          </cell>
          <cell r="AO980">
            <v>11280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860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H980">
            <v>100000</v>
          </cell>
          <cell r="BI980">
            <v>0</v>
          </cell>
        </row>
        <row r="981">
          <cell r="A981" t="str">
            <v>05</v>
          </cell>
          <cell r="B981" t="str">
            <v>01</v>
          </cell>
          <cell r="C981" t="str">
            <v>20103</v>
          </cell>
          <cell r="D981" t="str">
            <v>한한</v>
          </cell>
          <cell r="E981" t="str">
            <v>3310</v>
          </cell>
          <cell r="F981" t="str">
            <v>생 산 3 팀</v>
          </cell>
          <cell r="G981" t="str">
            <v>9020</v>
          </cell>
          <cell r="H981" t="str">
            <v>외 국 인</v>
          </cell>
          <cell r="I981">
            <v>30</v>
          </cell>
          <cell r="J981">
            <v>3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23</v>
          </cell>
          <cell r="W981">
            <v>27.88</v>
          </cell>
          <cell r="X981">
            <v>87</v>
          </cell>
          <cell r="Y981">
            <v>32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36160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L981">
            <v>55200</v>
          </cell>
          <cell r="AM981">
            <v>89220</v>
          </cell>
          <cell r="AN981">
            <v>139200</v>
          </cell>
          <cell r="AO981">
            <v>7680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860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H981">
            <v>100000</v>
          </cell>
          <cell r="BI981">
            <v>0</v>
          </cell>
        </row>
        <row r="982">
          <cell r="A982" t="str">
            <v>05</v>
          </cell>
          <cell r="B982" t="str">
            <v>01</v>
          </cell>
          <cell r="C982" t="str">
            <v>20104</v>
          </cell>
          <cell r="D982" t="str">
            <v>마시단</v>
          </cell>
          <cell r="E982" t="str">
            <v>3110</v>
          </cell>
          <cell r="F982" t="str">
            <v>생 산 1 팀</v>
          </cell>
          <cell r="G982" t="str">
            <v>9020</v>
          </cell>
          <cell r="H982" t="str">
            <v>외 국 인</v>
          </cell>
          <cell r="I982">
            <v>30</v>
          </cell>
          <cell r="J982">
            <v>3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23</v>
          </cell>
          <cell r="W982">
            <v>28.88</v>
          </cell>
          <cell r="X982">
            <v>94.5</v>
          </cell>
          <cell r="Y982">
            <v>40.5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36160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L982">
            <v>55200</v>
          </cell>
          <cell r="AM982">
            <v>92420</v>
          </cell>
          <cell r="AN982">
            <v>151200</v>
          </cell>
          <cell r="AO982">
            <v>9720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860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H982">
            <v>100000</v>
          </cell>
          <cell r="BI982">
            <v>0</v>
          </cell>
        </row>
        <row r="983">
          <cell r="A983" t="str">
            <v>05</v>
          </cell>
          <cell r="B983" t="str">
            <v>01</v>
          </cell>
          <cell r="C983" t="str">
            <v>20105</v>
          </cell>
          <cell r="D983" t="str">
            <v>정성지</v>
          </cell>
          <cell r="E983" t="str">
            <v>3210</v>
          </cell>
          <cell r="F983" t="str">
            <v>생 산 2 팀</v>
          </cell>
          <cell r="G983" t="str">
            <v>1030</v>
          </cell>
          <cell r="H983" t="str">
            <v>대    리</v>
          </cell>
          <cell r="I983">
            <v>30</v>
          </cell>
          <cell r="J983">
            <v>29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1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1</v>
          </cell>
          <cell r="U983">
            <v>0</v>
          </cell>
          <cell r="V983">
            <v>64</v>
          </cell>
          <cell r="W983">
            <v>0</v>
          </cell>
          <cell r="X983">
            <v>0</v>
          </cell>
          <cell r="Y983">
            <v>21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750000</v>
          </cell>
          <cell r="AE983">
            <v>7000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L983">
            <v>300000</v>
          </cell>
          <cell r="AM983">
            <v>0</v>
          </cell>
          <cell r="AN983">
            <v>0</v>
          </cell>
          <cell r="AO983">
            <v>52500</v>
          </cell>
          <cell r="AP983">
            <v>0</v>
          </cell>
          <cell r="AQ983">
            <v>2500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13020</v>
          </cell>
          <cell r="AW983">
            <v>1300</v>
          </cell>
          <cell r="AX983">
            <v>0</v>
          </cell>
          <cell r="AY983">
            <v>14400</v>
          </cell>
          <cell r="AZ983">
            <v>32850</v>
          </cell>
          <cell r="BA983">
            <v>359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H983">
            <v>0</v>
          </cell>
          <cell r="BI983">
            <v>0</v>
          </cell>
        </row>
        <row r="984">
          <cell r="A984" t="str">
            <v>05</v>
          </cell>
          <cell r="B984" t="str">
            <v>01</v>
          </cell>
          <cell r="C984" t="str">
            <v>20106</v>
          </cell>
          <cell r="D984" t="str">
            <v>장옥순</v>
          </cell>
          <cell r="E984" t="str">
            <v>3110</v>
          </cell>
          <cell r="F984" t="str">
            <v>생 산 1 팀</v>
          </cell>
          <cell r="G984" t="str">
            <v>3000</v>
          </cell>
          <cell r="H984" t="str">
            <v>사    원</v>
          </cell>
          <cell r="I984">
            <v>30</v>
          </cell>
          <cell r="J984">
            <v>29</v>
          </cell>
          <cell r="K984">
            <v>0</v>
          </cell>
          <cell r="L984">
            <v>0</v>
          </cell>
          <cell r="M984">
            <v>1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59</v>
          </cell>
          <cell r="W984">
            <v>0</v>
          </cell>
          <cell r="X984">
            <v>0</v>
          </cell>
          <cell r="Y984">
            <v>16</v>
          </cell>
          <cell r="Z984">
            <v>0</v>
          </cell>
          <cell r="AA984">
            <v>0</v>
          </cell>
          <cell r="AB984">
            <v>0</v>
          </cell>
          <cell r="AC984">
            <v>16400</v>
          </cell>
          <cell r="AD984">
            <v>49200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L984">
            <v>181430</v>
          </cell>
          <cell r="AM984">
            <v>0</v>
          </cell>
          <cell r="AN984">
            <v>0</v>
          </cell>
          <cell r="AO984">
            <v>49200</v>
          </cell>
          <cell r="AP984">
            <v>1640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8600</v>
          </cell>
          <cell r="AZ984">
            <v>19800</v>
          </cell>
          <cell r="BA984">
            <v>222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H984">
            <v>0</v>
          </cell>
          <cell r="BI984">
            <v>0</v>
          </cell>
        </row>
        <row r="985">
          <cell r="A985" t="str">
            <v>05</v>
          </cell>
          <cell r="B985" t="str">
            <v>01</v>
          </cell>
          <cell r="C985" t="str">
            <v>20108</v>
          </cell>
          <cell r="D985" t="str">
            <v>배종순</v>
          </cell>
          <cell r="E985" t="str">
            <v>2100</v>
          </cell>
          <cell r="F985" t="str">
            <v>품질관리팀</v>
          </cell>
          <cell r="G985" t="str">
            <v>3000</v>
          </cell>
          <cell r="H985" t="str">
            <v>사    원</v>
          </cell>
          <cell r="I985">
            <v>30</v>
          </cell>
          <cell r="J985">
            <v>3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1</v>
          </cell>
          <cell r="U985">
            <v>0</v>
          </cell>
          <cell r="V985">
            <v>64</v>
          </cell>
          <cell r="W985">
            <v>0</v>
          </cell>
          <cell r="X985">
            <v>0</v>
          </cell>
          <cell r="Y985">
            <v>32.5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45000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L985">
            <v>180000</v>
          </cell>
          <cell r="AM985">
            <v>0</v>
          </cell>
          <cell r="AN985">
            <v>0</v>
          </cell>
          <cell r="AO985">
            <v>81250</v>
          </cell>
          <cell r="AP985">
            <v>15000</v>
          </cell>
          <cell r="AQ985">
            <v>1500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730</v>
          </cell>
          <cell r="AW985">
            <v>70</v>
          </cell>
          <cell r="AX985">
            <v>0</v>
          </cell>
          <cell r="AY985">
            <v>8600</v>
          </cell>
          <cell r="AZ985">
            <v>19800</v>
          </cell>
          <cell r="BA985">
            <v>222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H985">
            <v>0</v>
          </cell>
          <cell r="BI985">
            <v>15000</v>
          </cell>
        </row>
        <row r="986">
          <cell r="A986" t="str">
            <v>05</v>
          </cell>
          <cell r="B986" t="str">
            <v>01</v>
          </cell>
          <cell r="C986" t="str">
            <v>20110</v>
          </cell>
          <cell r="D986" t="str">
            <v>정명균</v>
          </cell>
          <cell r="E986" t="str">
            <v>1200</v>
          </cell>
          <cell r="F986" t="str">
            <v>관  리  팀</v>
          </cell>
          <cell r="G986" t="str">
            <v>3000</v>
          </cell>
          <cell r="H986" t="str">
            <v>사    원</v>
          </cell>
          <cell r="I986">
            <v>30</v>
          </cell>
          <cell r="J986">
            <v>2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1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1</v>
          </cell>
          <cell r="U986">
            <v>0</v>
          </cell>
          <cell r="V986">
            <v>64</v>
          </cell>
          <cell r="W986">
            <v>0</v>
          </cell>
          <cell r="X986">
            <v>0</v>
          </cell>
          <cell r="Y986">
            <v>27.75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600000</v>
          </cell>
          <cell r="AE986">
            <v>0</v>
          </cell>
          <cell r="AF986">
            <v>0</v>
          </cell>
          <cell r="AG986">
            <v>50000</v>
          </cell>
          <cell r="AH986">
            <v>0</v>
          </cell>
          <cell r="AI986">
            <v>0</v>
          </cell>
          <cell r="AJ986">
            <v>0</v>
          </cell>
          <cell r="AL986">
            <v>240000</v>
          </cell>
          <cell r="AM986">
            <v>0</v>
          </cell>
          <cell r="AN986">
            <v>0</v>
          </cell>
          <cell r="AO986">
            <v>69375</v>
          </cell>
          <cell r="AP986">
            <v>0</v>
          </cell>
          <cell r="AQ986">
            <v>2000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7140</v>
          </cell>
          <cell r="AW986">
            <v>710</v>
          </cell>
          <cell r="AX986">
            <v>0</v>
          </cell>
          <cell r="AY986">
            <v>14400</v>
          </cell>
          <cell r="AZ986">
            <v>32850</v>
          </cell>
          <cell r="BA986">
            <v>294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H986">
            <v>10000</v>
          </cell>
          <cell r="BI986">
            <v>15000</v>
          </cell>
        </row>
        <row r="987">
          <cell r="A987" t="str">
            <v>05</v>
          </cell>
          <cell r="B987" t="str">
            <v>01</v>
          </cell>
          <cell r="C987" t="str">
            <v>20111</v>
          </cell>
          <cell r="D987" t="str">
            <v>하길순</v>
          </cell>
          <cell r="E987" t="str">
            <v>3210</v>
          </cell>
          <cell r="F987" t="str">
            <v>생 산 2 팀</v>
          </cell>
          <cell r="G987" t="str">
            <v>3000</v>
          </cell>
          <cell r="H987" t="str">
            <v>사    원</v>
          </cell>
          <cell r="I987">
            <v>30</v>
          </cell>
          <cell r="J987">
            <v>3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1</v>
          </cell>
          <cell r="U987">
            <v>0</v>
          </cell>
          <cell r="V987">
            <v>61</v>
          </cell>
          <cell r="W987">
            <v>0</v>
          </cell>
          <cell r="X987">
            <v>0</v>
          </cell>
          <cell r="Y987">
            <v>28</v>
          </cell>
          <cell r="Z987">
            <v>0</v>
          </cell>
          <cell r="AA987">
            <v>4</v>
          </cell>
          <cell r="AB987">
            <v>0</v>
          </cell>
          <cell r="AC987">
            <v>16400</v>
          </cell>
          <cell r="AD987">
            <v>48380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L987">
            <v>187580</v>
          </cell>
          <cell r="AM987">
            <v>0</v>
          </cell>
          <cell r="AN987">
            <v>0</v>
          </cell>
          <cell r="AO987">
            <v>86100</v>
          </cell>
          <cell r="AP987">
            <v>16400</v>
          </cell>
          <cell r="AQ987">
            <v>1640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9000</v>
          </cell>
          <cell r="AZ987">
            <v>21600</v>
          </cell>
          <cell r="BA987">
            <v>237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H987">
            <v>0</v>
          </cell>
          <cell r="BI987">
            <v>0</v>
          </cell>
        </row>
        <row r="988">
          <cell r="A988" t="str">
            <v>05</v>
          </cell>
          <cell r="B988" t="str">
            <v>01</v>
          </cell>
          <cell r="C988" t="str">
            <v>20113</v>
          </cell>
          <cell r="D988" t="str">
            <v>신광준</v>
          </cell>
          <cell r="E988" t="str">
            <v>3210</v>
          </cell>
          <cell r="F988" t="str">
            <v>생 산 2 팀</v>
          </cell>
          <cell r="G988" t="str">
            <v>3000</v>
          </cell>
          <cell r="H988" t="str">
            <v>사    원</v>
          </cell>
          <cell r="I988">
            <v>30</v>
          </cell>
          <cell r="J988">
            <v>28</v>
          </cell>
          <cell r="K988">
            <v>0</v>
          </cell>
          <cell r="L988">
            <v>0</v>
          </cell>
          <cell r="M988">
            <v>1</v>
          </cell>
          <cell r="N988">
            <v>0</v>
          </cell>
          <cell r="O988">
            <v>1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26</v>
          </cell>
          <cell r="W988">
            <v>15.75</v>
          </cell>
          <cell r="X988">
            <v>34.5</v>
          </cell>
          <cell r="Y988">
            <v>21.5</v>
          </cell>
          <cell r="Z988">
            <v>0</v>
          </cell>
          <cell r="AA988">
            <v>0</v>
          </cell>
          <cell r="AB988">
            <v>0</v>
          </cell>
          <cell r="AC988">
            <v>19000</v>
          </cell>
          <cell r="AD988">
            <v>57000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L988">
            <v>92630</v>
          </cell>
          <cell r="AM988">
            <v>74810</v>
          </cell>
          <cell r="AN988">
            <v>81940</v>
          </cell>
          <cell r="AO988">
            <v>7659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9000</v>
          </cell>
          <cell r="AZ988">
            <v>23400</v>
          </cell>
          <cell r="BA988">
            <v>269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H988">
            <v>0</v>
          </cell>
          <cell r="BI988">
            <v>15000</v>
          </cell>
        </row>
        <row r="989">
          <cell r="A989" t="str">
            <v>05</v>
          </cell>
          <cell r="B989" t="str">
            <v>01</v>
          </cell>
          <cell r="C989" t="str">
            <v>20116</v>
          </cell>
          <cell r="D989" t="str">
            <v>유영수</v>
          </cell>
          <cell r="E989" t="str">
            <v>3310</v>
          </cell>
          <cell r="F989" t="str">
            <v>생 산 3 팀</v>
          </cell>
          <cell r="G989" t="str">
            <v>3000</v>
          </cell>
          <cell r="H989" t="str">
            <v>사    원</v>
          </cell>
          <cell r="I989">
            <v>30</v>
          </cell>
          <cell r="J989">
            <v>29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1</v>
          </cell>
          <cell r="U989">
            <v>0</v>
          </cell>
          <cell r="V989">
            <v>40</v>
          </cell>
          <cell r="W989">
            <v>0</v>
          </cell>
          <cell r="X989">
            <v>2.25</v>
          </cell>
          <cell r="Y989">
            <v>15</v>
          </cell>
          <cell r="Z989">
            <v>0</v>
          </cell>
          <cell r="AA989">
            <v>0</v>
          </cell>
          <cell r="AB989">
            <v>0</v>
          </cell>
          <cell r="AC989">
            <v>23000</v>
          </cell>
          <cell r="AD989">
            <v>69000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L989">
            <v>172500</v>
          </cell>
          <cell r="AM989">
            <v>0</v>
          </cell>
          <cell r="AN989">
            <v>6470</v>
          </cell>
          <cell r="AO989">
            <v>64690</v>
          </cell>
          <cell r="AP989">
            <v>0</v>
          </cell>
          <cell r="AQ989">
            <v>2300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1710</v>
          </cell>
          <cell r="AW989">
            <v>170</v>
          </cell>
          <cell r="AX989">
            <v>0</v>
          </cell>
          <cell r="AY989">
            <v>13200</v>
          </cell>
          <cell r="AZ989">
            <v>30150</v>
          </cell>
          <cell r="BA989">
            <v>287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H989">
            <v>0</v>
          </cell>
          <cell r="BI989">
            <v>0</v>
          </cell>
        </row>
        <row r="990">
          <cell r="A990" t="str">
            <v>05</v>
          </cell>
          <cell r="B990" t="str">
            <v>01</v>
          </cell>
          <cell r="C990" t="str">
            <v>20117</v>
          </cell>
          <cell r="D990" t="str">
            <v>최종섭</v>
          </cell>
          <cell r="E990" t="str">
            <v>1000</v>
          </cell>
          <cell r="F990" t="str">
            <v>관  리  팀</v>
          </cell>
          <cell r="G990" t="str">
            <v>3000</v>
          </cell>
          <cell r="H990" t="str">
            <v>사    원</v>
          </cell>
          <cell r="I990">
            <v>30</v>
          </cell>
          <cell r="J990">
            <v>3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1</v>
          </cell>
          <cell r="U990">
            <v>0</v>
          </cell>
          <cell r="V990">
            <v>64</v>
          </cell>
          <cell r="W990">
            <v>0</v>
          </cell>
          <cell r="X990">
            <v>0</v>
          </cell>
          <cell r="Y990">
            <v>8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900000</v>
          </cell>
          <cell r="AE990">
            <v>0</v>
          </cell>
          <cell r="AF990">
            <v>0</v>
          </cell>
          <cell r="AG990">
            <v>50000</v>
          </cell>
          <cell r="AH990">
            <v>0</v>
          </cell>
          <cell r="AI990">
            <v>0</v>
          </cell>
          <cell r="AJ990">
            <v>0</v>
          </cell>
          <cell r="AL990">
            <v>360000</v>
          </cell>
          <cell r="AM990">
            <v>0</v>
          </cell>
          <cell r="AN990">
            <v>0</v>
          </cell>
          <cell r="AO990">
            <v>20000</v>
          </cell>
          <cell r="AP990">
            <v>0</v>
          </cell>
          <cell r="AQ990">
            <v>3000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17770</v>
          </cell>
          <cell r="AW990">
            <v>1780</v>
          </cell>
          <cell r="AX990">
            <v>0</v>
          </cell>
          <cell r="AY990">
            <v>21800</v>
          </cell>
          <cell r="AZ990">
            <v>47700</v>
          </cell>
          <cell r="BA990">
            <v>408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H990">
            <v>0</v>
          </cell>
          <cell r="BI990">
            <v>0</v>
          </cell>
        </row>
        <row r="991">
          <cell r="A991" t="str">
            <v>05</v>
          </cell>
          <cell r="B991" t="str">
            <v>01</v>
          </cell>
          <cell r="C991" t="str">
            <v>20118</v>
          </cell>
          <cell r="D991" t="str">
            <v>김영일</v>
          </cell>
          <cell r="E991" t="str">
            <v>1200</v>
          </cell>
          <cell r="F991" t="str">
            <v>관  리  팀</v>
          </cell>
          <cell r="G991" t="str">
            <v>3000</v>
          </cell>
          <cell r="H991" t="str">
            <v>사    원</v>
          </cell>
          <cell r="I991">
            <v>30</v>
          </cell>
          <cell r="J991">
            <v>3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1</v>
          </cell>
          <cell r="U991">
            <v>0</v>
          </cell>
          <cell r="V991">
            <v>64</v>
          </cell>
          <cell r="W991">
            <v>0</v>
          </cell>
          <cell r="X991">
            <v>0</v>
          </cell>
          <cell r="Y991">
            <v>8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850000</v>
          </cell>
          <cell r="AE991">
            <v>0</v>
          </cell>
          <cell r="AF991">
            <v>0</v>
          </cell>
          <cell r="AG991">
            <v>50000</v>
          </cell>
          <cell r="AH991">
            <v>0</v>
          </cell>
          <cell r="AI991">
            <v>0</v>
          </cell>
          <cell r="AJ991">
            <v>0</v>
          </cell>
          <cell r="AL991">
            <v>340000</v>
          </cell>
          <cell r="AM991">
            <v>0</v>
          </cell>
          <cell r="AN991">
            <v>0</v>
          </cell>
          <cell r="AO991">
            <v>20000</v>
          </cell>
          <cell r="AP991">
            <v>0</v>
          </cell>
          <cell r="AQ991">
            <v>2833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15470</v>
          </cell>
          <cell r="AW991">
            <v>1550</v>
          </cell>
          <cell r="AX991">
            <v>0</v>
          </cell>
          <cell r="AY991">
            <v>21800</v>
          </cell>
          <cell r="AZ991">
            <v>47700</v>
          </cell>
          <cell r="BA991">
            <v>386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H991">
            <v>0</v>
          </cell>
          <cell r="BI991">
            <v>0</v>
          </cell>
        </row>
        <row r="992">
          <cell r="A992" t="str">
            <v>05</v>
          </cell>
          <cell r="B992" t="str">
            <v>01</v>
          </cell>
          <cell r="C992" t="str">
            <v>20119</v>
          </cell>
          <cell r="D992" t="str">
            <v>이혜영</v>
          </cell>
          <cell r="E992" t="str">
            <v>3210</v>
          </cell>
          <cell r="F992" t="str">
            <v>생 산 2 팀</v>
          </cell>
          <cell r="G992" t="str">
            <v>3000</v>
          </cell>
          <cell r="H992" t="str">
            <v>사    원</v>
          </cell>
          <cell r="I992">
            <v>30</v>
          </cell>
          <cell r="J992">
            <v>3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1</v>
          </cell>
          <cell r="U992">
            <v>0</v>
          </cell>
          <cell r="V992">
            <v>62</v>
          </cell>
          <cell r="W992">
            <v>0</v>
          </cell>
          <cell r="X992">
            <v>0</v>
          </cell>
          <cell r="Y992">
            <v>40</v>
          </cell>
          <cell r="Z992">
            <v>0</v>
          </cell>
          <cell r="AA992">
            <v>0</v>
          </cell>
          <cell r="AB992">
            <v>0</v>
          </cell>
          <cell r="AC992">
            <v>16400</v>
          </cell>
          <cell r="AD992">
            <v>49200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L992">
            <v>190650</v>
          </cell>
          <cell r="AM992">
            <v>0</v>
          </cell>
          <cell r="AN992">
            <v>0</v>
          </cell>
          <cell r="AO992">
            <v>123000</v>
          </cell>
          <cell r="AP992">
            <v>16400</v>
          </cell>
          <cell r="AQ992">
            <v>1640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8600</v>
          </cell>
          <cell r="AZ992">
            <v>19800</v>
          </cell>
          <cell r="BA992">
            <v>252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H992">
            <v>10000</v>
          </cell>
          <cell r="BI992">
            <v>0</v>
          </cell>
        </row>
        <row r="993">
          <cell r="A993" t="str">
            <v>05</v>
          </cell>
          <cell r="B993" t="str">
            <v>01</v>
          </cell>
          <cell r="C993" t="str">
            <v>20121</v>
          </cell>
          <cell r="D993" t="str">
            <v>전현숙</v>
          </cell>
          <cell r="E993" t="str">
            <v>3410</v>
          </cell>
          <cell r="F993" t="str">
            <v>생 산 4 팀</v>
          </cell>
          <cell r="G993" t="str">
            <v>3000</v>
          </cell>
          <cell r="H993" t="str">
            <v>사    원</v>
          </cell>
          <cell r="I993">
            <v>30</v>
          </cell>
          <cell r="J993">
            <v>3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1</v>
          </cell>
          <cell r="U993">
            <v>0</v>
          </cell>
          <cell r="V993">
            <v>49</v>
          </cell>
          <cell r="W993">
            <v>0</v>
          </cell>
          <cell r="X993">
            <v>0</v>
          </cell>
          <cell r="Y993">
            <v>16</v>
          </cell>
          <cell r="Z993">
            <v>0</v>
          </cell>
          <cell r="AA993">
            <v>0</v>
          </cell>
          <cell r="AB993">
            <v>0</v>
          </cell>
          <cell r="AC993">
            <v>16400</v>
          </cell>
          <cell r="AD993">
            <v>49200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L993">
            <v>150680</v>
          </cell>
          <cell r="AM993">
            <v>0</v>
          </cell>
          <cell r="AN993">
            <v>0</v>
          </cell>
          <cell r="AO993">
            <v>49200</v>
          </cell>
          <cell r="AP993">
            <v>16400</v>
          </cell>
          <cell r="AQ993">
            <v>1640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8600</v>
          </cell>
          <cell r="AZ993">
            <v>19800</v>
          </cell>
          <cell r="BA993">
            <v>217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H993">
            <v>0</v>
          </cell>
          <cell r="BI993">
            <v>0</v>
          </cell>
        </row>
        <row r="994">
          <cell r="A994" t="str">
            <v>05</v>
          </cell>
          <cell r="B994" t="str">
            <v>01</v>
          </cell>
          <cell r="C994" t="str">
            <v>20122</v>
          </cell>
          <cell r="D994" t="str">
            <v>정용균</v>
          </cell>
          <cell r="E994" t="str">
            <v>3410</v>
          </cell>
          <cell r="F994" t="str">
            <v>생 산 4 팀</v>
          </cell>
          <cell r="G994" t="str">
            <v>2030</v>
          </cell>
          <cell r="H994" t="str">
            <v>조    장</v>
          </cell>
          <cell r="I994">
            <v>30</v>
          </cell>
          <cell r="J994">
            <v>29</v>
          </cell>
          <cell r="K994">
            <v>0</v>
          </cell>
          <cell r="L994">
            <v>0</v>
          </cell>
          <cell r="M994">
            <v>1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14</v>
          </cell>
          <cell r="W994">
            <v>11.25</v>
          </cell>
          <cell r="X994">
            <v>57</v>
          </cell>
          <cell r="Y994">
            <v>27.5</v>
          </cell>
          <cell r="Z994">
            <v>0.5</v>
          </cell>
          <cell r="AA994">
            <v>0</v>
          </cell>
          <cell r="AB994">
            <v>0</v>
          </cell>
          <cell r="AC994">
            <v>21600</v>
          </cell>
          <cell r="AD994">
            <v>646650</v>
          </cell>
          <cell r="AE994">
            <v>3000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L994">
            <v>59330</v>
          </cell>
          <cell r="AM994">
            <v>63560</v>
          </cell>
          <cell r="AN994">
            <v>161030</v>
          </cell>
          <cell r="AO994">
            <v>11653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2130</v>
          </cell>
          <cell r="AW994">
            <v>210</v>
          </cell>
          <cell r="AX994">
            <v>0</v>
          </cell>
          <cell r="AY994">
            <v>12000</v>
          </cell>
          <cell r="AZ994">
            <v>27900</v>
          </cell>
          <cell r="BA994">
            <v>323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H994">
            <v>0</v>
          </cell>
          <cell r="BI994">
            <v>15000</v>
          </cell>
        </row>
        <row r="995">
          <cell r="A995" t="str">
            <v>05</v>
          </cell>
          <cell r="B995" t="str">
            <v>01</v>
          </cell>
          <cell r="C995" t="str">
            <v>20125</v>
          </cell>
          <cell r="D995" t="str">
            <v>김순이</v>
          </cell>
          <cell r="E995" t="str">
            <v>3110</v>
          </cell>
          <cell r="F995" t="str">
            <v>생 산 1 팀</v>
          </cell>
          <cell r="G995" t="str">
            <v>3000</v>
          </cell>
          <cell r="H995" t="str">
            <v>사    원</v>
          </cell>
          <cell r="I995">
            <v>30</v>
          </cell>
          <cell r="J995">
            <v>3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1</v>
          </cell>
          <cell r="U995">
            <v>0</v>
          </cell>
          <cell r="V995">
            <v>38</v>
          </cell>
          <cell r="W995">
            <v>0</v>
          </cell>
          <cell r="X995">
            <v>0</v>
          </cell>
          <cell r="Y995">
            <v>8</v>
          </cell>
          <cell r="Z995">
            <v>0</v>
          </cell>
          <cell r="AA995">
            <v>0</v>
          </cell>
          <cell r="AB995">
            <v>0</v>
          </cell>
          <cell r="AC995">
            <v>16400</v>
          </cell>
          <cell r="AD995">
            <v>49200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L995">
            <v>116850</v>
          </cell>
          <cell r="AM995">
            <v>0</v>
          </cell>
          <cell r="AN995">
            <v>0</v>
          </cell>
          <cell r="AO995">
            <v>24600</v>
          </cell>
          <cell r="AP995">
            <v>16400</v>
          </cell>
          <cell r="AQ995">
            <v>1640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8600</v>
          </cell>
          <cell r="AZ995">
            <v>19800</v>
          </cell>
          <cell r="BA995">
            <v>200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H995">
            <v>0</v>
          </cell>
          <cell r="BI995">
            <v>0</v>
          </cell>
        </row>
        <row r="996">
          <cell r="A996" t="str">
            <v>05</v>
          </cell>
          <cell r="B996" t="str">
            <v>01</v>
          </cell>
          <cell r="C996" t="str">
            <v>20126</v>
          </cell>
          <cell r="D996" t="str">
            <v>유종래</v>
          </cell>
          <cell r="E996" t="str">
            <v>3110</v>
          </cell>
          <cell r="F996" t="str">
            <v>생 산 1 팀</v>
          </cell>
          <cell r="G996" t="str">
            <v>3000</v>
          </cell>
          <cell r="H996" t="str">
            <v>사    원</v>
          </cell>
          <cell r="I996">
            <v>30</v>
          </cell>
          <cell r="J996">
            <v>29</v>
          </cell>
          <cell r="K996">
            <v>0</v>
          </cell>
          <cell r="L996">
            <v>0</v>
          </cell>
          <cell r="M996">
            <v>1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3</v>
          </cell>
          <cell r="W996">
            <v>14</v>
          </cell>
          <cell r="X996">
            <v>31.5</v>
          </cell>
          <cell r="Y996">
            <v>11.5</v>
          </cell>
          <cell r="Z996">
            <v>0</v>
          </cell>
          <cell r="AA996">
            <v>0</v>
          </cell>
          <cell r="AB996">
            <v>0</v>
          </cell>
          <cell r="AC996">
            <v>26000</v>
          </cell>
          <cell r="AD996">
            <v>78000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L996">
            <v>14630</v>
          </cell>
          <cell r="AM996">
            <v>91000</v>
          </cell>
          <cell r="AN996">
            <v>102380</v>
          </cell>
          <cell r="AO996">
            <v>5606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3280</v>
          </cell>
          <cell r="AW996">
            <v>330</v>
          </cell>
          <cell r="AX996">
            <v>0</v>
          </cell>
          <cell r="AY996">
            <v>15400</v>
          </cell>
          <cell r="AZ996">
            <v>35550</v>
          </cell>
          <cell r="BA996">
            <v>313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H996">
            <v>100000</v>
          </cell>
          <cell r="BI996">
            <v>0</v>
          </cell>
        </row>
        <row r="997">
          <cell r="A997" t="str">
            <v>05</v>
          </cell>
          <cell r="B997" t="str">
            <v>01</v>
          </cell>
          <cell r="C997" t="str">
            <v>20127</v>
          </cell>
          <cell r="D997" t="str">
            <v>최종화</v>
          </cell>
          <cell r="E997" t="str">
            <v>3110</v>
          </cell>
          <cell r="F997" t="str">
            <v>생 산 1 팀</v>
          </cell>
          <cell r="G997" t="str">
            <v>3000</v>
          </cell>
          <cell r="H997" t="str">
            <v>사    원</v>
          </cell>
          <cell r="I997">
            <v>30</v>
          </cell>
          <cell r="J997">
            <v>29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1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1</v>
          </cell>
          <cell r="U997">
            <v>0</v>
          </cell>
          <cell r="V997">
            <v>18</v>
          </cell>
          <cell r="W997">
            <v>17.75</v>
          </cell>
          <cell r="X997">
            <v>51</v>
          </cell>
          <cell r="Y997">
            <v>14</v>
          </cell>
          <cell r="Z997">
            <v>0</v>
          </cell>
          <cell r="AA997">
            <v>6</v>
          </cell>
          <cell r="AB997">
            <v>0</v>
          </cell>
          <cell r="AC997">
            <v>25800</v>
          </cell>
          <cell r="AD997">
            <v>75465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L997">
            <v>87080</v>
          </cell>
          <cell r="AM997">
            <v>114490</v>
          </cell>
          <cell r="AN997">
            <v>164480</v>
          </cell>
          <cell r="AO997">
            <v>67730</v>
          </cell>
          <cell r="AP997">
            <v>0</v>
          </cell>
          <cell r="AQ997">
            <v>2580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3610</v>
          </cell>
          <cell r="AW997">
            <v>360</v>
          </cell>
          <cell r="AX997">
            <v>0</v>
          </cell>
          <cell r="AY997">
            <v>13800</v>
          </cell>
          <cell r="AZ997">
            <v>30150</v>
          </cell>
          <cell r="BA997">
            <v>364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H997">
            <v>0</v>
          </cell>
          <cell r="BI997">
            <v>15000</v>
          </cell>
        </row>
        <row r="998">
          <cell r="A998" t="str">
            <v>05</v>
          </cell>
          <cell r="B998" t="str">
            <v>01</v>
          </cell>
          <cell r="C998" t="str">
            <v>20128</v>
          </cell>
          <cell r="D998" t="str">
            <v>안종문</v>
          </cell>
          <cell r="E998" t="str">
            <v>1100</v>
          </cell>
          <cell r="F998" t="str">
            <v>관  리  팀</v>
          </cell>
          <cell r="G998" t="str">
            <v>3000</v>
          </cell>
          <cell r="H998" t="str">
            <v>사    원</v>
          </cell>
          <cell r="I998">
            <v>30</v>
          </cell>
          <cell r="J998">
            <v>3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1</v>
          </cell>
          <cell r="U998">
            <v>0</v>
          </cell>
          <cell r="V998">
            <v>64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950000</v>
          </cell>
          <cell r="AE998">
            <v>0</v>
          </cell>
          <cell r="AF998">
            <v>0</v>
          </cell>
          <cell r="AG998">
            <v>100000</v>
          </cell>
          <cell r="AH998">
            <v>0</v>
          </cell>
          <cell r="AI998">
            <v>0</v>
          </cell>
          <cell r="AJ998">
            <v>0</v>
          </cell>
          <cell r="AL998">
            <v>38000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3167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21260</v>
          </cell>
          <cell r="AW998">
            <v>2130</v>
          </cell>
          <cell r="AX998">
            <v>0</v>
          </cell>
          <cell r="AY998">
            <v>14400</v>
          </cell>
          <cell r="AZ998">
            <v>41400</v>
          </cell>
          <cell r="BA998">
            <v>439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H998">
            <v>0</v>
          </cell>
          <cell r="BI998">
            <v>0</v>
          </cell>
        </row>
        <row r="999">
          <cell r="A999" t="str">
            <v>05</v>
          </cell>
          <cell r="B999" t="str">
            <v>01</v>
          </cell>
          <cell r="C999" t="str">
            <v>20129</v>
          </cell>
          <cell r="D999" t="str">
            <v>최원태</v>
          </cell>
          <cell r="E999" t="str">
            <v>3310</v>
          </cell>
          <cell r="F999" t="str">
            <v>생 산 3 팀</v>
          </cell>
          <cell r="G999" t="str">
            <v>3000</v>
          </cell>
          <cell r="H999" t="str">
            <v>사    원</v>
          </cell>
          <cell r="I999">
            <v>30</v>
          </cell>
          <cell r="J999">
            <v>26</v>
          </cell>
          <cell r="K999">
            <v>2</v>
          </cell>
          <cell r="L999">
            <v>0</v>
          </cell>
          <cell r="M999">
            <v>1</v>
          </cell>
          <cell r="N999">
            <v>0</v>
          </cell>
          <cell r="O999">
            <v>1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10</v>
          </cell>
          <cell r="W999">
            <v>12.13</v>
          </cell>
          <cell r="X999">
            <v>18.75</v>
          </cell>
          <cell r="Y999">
            <v>0</v>
          </cell>
          <cell r="Z999">
            <v>0</v>
          </cell>
          <cell r="AA999">
            <v>11.5</v>
          </cell>
          <cell r="AB999">
            <v>0</v>
          </cell>
          <cell r="AC999">
            <v>18400</v>
          </cell>
          <cell r="AD999">
            <v>48875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L999">
            <v>34500</v>
          </cell>
          <cell r="AM999">
            <v>55800</v>
          </cell>
          <cell r="AN999">
            <v>4313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9600</v>
          </cell>
          <cell r="AZ999">
            <v>21600</v>
          </cell>
          <cell r="BA999">
            <v>187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H999">
            <v>0</v>
          </cell>
          <cell r="BI999">
            <v>15000</v>
          </cell>
        </row>
        <row r="1000">
          <cell r="A1000" t="str">
            <v>05</v>
          </cell>
          <cell r="B1000" t="str">
            <v>01</v>
          </cell>
          <cell r="C1000" t="str">
            <v>20130</v>
          </cell>
          <cell r="D1000" t="str">
            <v>엄기활</v>
          </cell>
          <cell r="E1000" t="str">
            <v>3310</v>
          </cell>
          <cell r="F1000" t="str">
            <v>생 산 3 팀</v>
          </cell>
          <cell r="G1000" t="str">
            <v>2030</v>
          </cell>
          <cell r="H1000" t="str">
            <v>조    장</v>
          </cell>
          <cell r="I1000">
            <v>30</v>
          </cell>
          <cell r="J1000">
            <v>29</v>
          </cell>
          <cell r="K1000">
            <v>0</v>
          </cell>
          <cell r="L1000">
            <v>0</v>
          </cell>
          <cell r="M1000">
            <v>1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30.5</v>
          </cell>
          <cell r="W1000">
            <v>0</v>
          </cell>
          <cell r="X1000">
            <v>0</v>
          </cell>
          <cell r="Y1000">
            <v>19</v>
          </cell>
          <cell r="Z1000">
            <v>2.5</v>
          </cell>
          <cell r="AA1000">
            <v>0</v>
          </cell>
          <cell r="AB1000">
            <v>0</v>
          </cell>
          <cell r="AC1000">
            <v>24000</v>
          </cell>
          <cell r="AD1000">
            <v>712500</v>
          </cell>
          <cell r="AE1000">
            <v>5000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L1000">
            <v>146780</v>
          </cell>
          <cell r="AM1000">
            <v>0</v>
          </cell>
          <cell r="AN1000">
            <v>0</v>
          </cell>
          <cell r="AO1000">
            <v>9144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3760</v>
          </cell>
          <cell r="AW1000">
            <v>380</v>
          </cell>
          <cell r="AX1000">
            <v>0</v>
          </cell>
          <cell r="AY1000">
            <v>12600</v>
          </cell>
          <cell r="AZ1000">
            <v>27900</v>
          </cell>
          <cell r="BA1000">
            <v>300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H1000">
            <v>20000</v>
          </cell>
          <cell r="BI1000">
            <v>0</v>
          </cell>
        </row>
        <row r="1001">
          <cell r="A1001" t="str">
            <v>05</v>
          </cell>
          <cell r="B1001" t="str">
            <v>01</v>
          </cell>
          <cell r="C1001" t="str">
            <v>20131</v>
          </cell>
          <cell r="D1001" t="str">
            <v>서원식</v>
          </cell>
          <cell r="E1001" t="str">
            <v>3310</v>
          </cell>
          <cell r="F1001" t="str">
            <v>생 산 3 팀</v>
          </cell>
          <cell r="G1001" t="str">
            <v>2020</v>
          </cell>
          <cell r="H1001" t="str">
            <v>반    장</v>
          </cell>
          <cell r="I1001">
            <v>30</v>
          </cell>
          <cell r="J1001">
            <v>29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1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47</v>
          </cell>
          <cell r="W1001">
            <v>0</v>
          </cell>
          <cell r="X1001">
            <v>2.25</v>
          </cell>
          <cell r="Y1001">
            <v>17.5</v>
          </cell>
          <cell r="Z1001">
            <v>1</v>
          </cell>
          <cell r="AA1001">
            <v>8</v>
          </cell>
          <cell r="AB1001">
            <v>0</v>
          </cell>
          <cell r="AC1001">
            <v>23000</v>
          </cell>
          <cell r="AD1001">
            <v>664130</v>
          </cell>
          <cell r="AE1001">
            <v>5000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L1001">
            <v>217380</v>
          </cell>
          <cell r="AM1001">
            <v>0</v>
          </cell>
          <cell r="AN1001">
            <v>6940</v>
          </cell>
          <cell r="AO1001">
            <v>8094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2840</v>
          </cell>
          <cell r="AW1001">
            <v>280</v>
          </cell>
          <cell r="AX1001">
            <v>0</v>
          </cell>
          <cell r="AY1001">
            <v>12000</v>
          </cell>
          <cell r="AZ1001">
            <v>27900</v>
          </cell>
          <cell r="BA1001">
            <v>313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H1001">
            <v>20000</v>
          </cell>
          <cell r="BI1001">
            <v>0</v>
          </cell>
        </row>
        <row r="1002">
          <cell r="A1002" t="str">
            <v>05</v>
          </cell>
          <cell r="B1002" t="str">
            <v>01</v>
          </cell>
          <cell r="C1002" t="str">
            <v>20132</v>
          </cell>
          <cell r="D1002" t="str">
            <v>김호연</v>
          </cell>
          <cell r="E1002" t="str">
            <v>3310</v>
          </cell>
          <cell r="F1002" t="str">
            <v>생 산 3 팀</v>
          </cell>
          <cell r="G1002" t="str">
            <v>3000</v>
          </cell>
          <cell r="H1002" t="str">
            <v>사    원</v>
          </cell>
          <cell r="I1002">
            <v>30</v>
          </cell>
          <cell r="J1002">
            <v>24</v>
          </cell>
          <cell r="K1002">
            <v>0</v>
          </cell>
          <cell r="L1002">
            <v>0</v>
          </cell>
          <cell r="M1002">
            <v>1</v>
          </cell>
          <cell r="N1002">
            <v>0</v>
          </cell>
          <cell r="O1002">
            <v>5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42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16200</v>
          </cell>
          <cell r="AD1002">
            <v>48600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L1002">
            <v>127580</v>
          </cell>
          <cell r="AM1002">
            <v>0</v>
          </cell>
          <cell r="AN1002">
            <v>0</v>
          </cell>
          <cell r="AO1002">
            <v>0</v>
          </cell>
          <cell r="AP1002">
            <v>1620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8600</v>
          </cell>
          <cell r="AZ1002">
            <v>19800</v>
          </cell>
          <cell r="BA1002">
            <v>189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H1002">
            <v>0</v>
          </cell>
          <cell r="BI1002">
            <v>0</v>
          </cell>
        </row>
        <row r="1003">
          <cell r="A1003" t="str">
            <v>05</v>
          </cell>
          <cell r="B1003" t="str">
            <v>01</v>
          </cell>
          <cell r="C1003" t="str">
            <v>20136</v>
          </cell>
          <cell r="D1003" t="str">
            <v>강대복</v>
          </cell>
          <cell r="E1003" t="str">
            <v>4000</v>
          </cell>
          <cell r="F1003" t="str">
            <v>개  발  팀</v>
          </cell>
          <cell r="G1003" t="str">
            <v>3000</v>
          </cell>
          <cell r="H1003" t="str">
            <v>사    원</v>
          </cell>
          <cell r="I1003">
            <v>30</v>
          </cell>
          <cell r="J1003">
            <v>26</v>
          </cell>
          <cell r="K1003">
            <v>4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1</v>
          </cell>
          <cell r="U1003">
            <v>0</v>
          </cell>
          <cell r="V1003">
            <v>64</v>
          </cell>
          <cell r="W1003">
            <v>0</v>
          </cell>
          <cell r="X1003">
            <v>0</v>
          </cell>
          <cell r="Y1003">
            <v>23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91512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L1003">
            <v>366050</v>
          </cell>
          <cell r="AM1003">
            <v>0</v>
          </cell>
          <cell r="AN1003">
            <v>0</v>
          </cell>
          <cell r="AO1003">
            <v>5750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18090</v>
          </cell>
          <cell r="AW1003">
            <v>1810</v>
          </cell>
          <cell r="AX1003">
            <v>0</v>
          </cell>
          <cell r="AY1003">
            <v>17400</v>
          </cell>
          <cell r="AZ1003">
            <v>38250</v>
          </cell>
          <cell r="BA1003">
            <v>411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H1003">
            <v>100000</v>
          </cell>
          <cell r="BI1003">
            <v>15000</v>
          </cell>
        </row>
        <row r="1004">
          <cell r="A1004" t="str">
            <v>05</v>
          </cell>
          <cell r="B1004" t="str">
            <v>01</v>
          </cell>
          <cell r="C1004" t="str">
            <v>20137</v>
          </cell>
          <cell r="D1004" t="str">
            <v>문갑술</v>
          </cell>
          <cell r="E1004" t="str">
            <v>1100</v>
          </cell>
          <cell r="F1004" t="str">
            <v>관  리  팀</v>
          </cell>
          <cell r="G1004" t="str">
            <v>3000</v>
          </cell>
          <cell r="H1004" t="str">
            <v>사    원</v>
          </cell>
          <cell r="I1004">
            <v>30</v>
          </cell>
          <cell r="J1004">
            <v>3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1</v>
          </cell>
          <cell r="U1004">
            <v>0</v>
          </cell>
          <cell r="V1004">
            <v>64</v>
          </cell>
          <cell r="W1004">
            <v>0</v>
          </cell>
          <cell r="X1004">
            <v>0</v>
          </cell>
          <cell r="Y1004">
            <v>48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85800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L1004">
            <v>343200</v>
          </cell>
          <cell r="AM1004">
            <v>0</v>
          </cell>
          <cell r="AN1004">
            <v>0</v>
          </cell>
          <cell r="AO1004">
            <v>120000</v>
          </cell>
          <cell r="AP1004">
            <v>0</v>
          </cell>
          <cell r="AQ1004">
            <v>2860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17420</v>
          </cell>
          <cell r="AW1004">
            <v>1740</v>
          </cell>
          <cell r="AX1004">
            <v>0</v>
          </cell>
          <cell r="AY1004">
            <v>15000</v>
          </cell>
          <cell r="AZ1004">
            <v>0</v>
          </cell>
          <cell r="BA1004">
            <v>405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H1004">
            <v>0</v>
          </cell>
          <cell r="BI1004">
            <v>0</v>
          </cell>
        </row>
        <row r="1005">
          <cell r="A1005" t="str">
            <v>05</v>
          </cell>
          <cell r="B1005" t="str">
            <v>01</v>
          </cell>
          <cell r="C1005" t="str">
            <v>20139</v>
          </cell>
          <cell r="D1005" t="str">
            <v>홍성호</v>
          </cell>
          <cell r="E1005" t="str">
            <v>3110</v>
          </cell>
          <cell r="F1005" t="str">
            <v>생 산 1 팀</v>
          </cell>
          <cell r="G1005" t="str">
            <v>3000</v>
          </cell>
          <cell r="H1005" t="str">
            <v>사    원</v>
          </cell>
          <cell r="I1005">
            <v>30</v>
          </cell>
          <cell r="J1005">
            <v>29</v>
          </cell>
          <cell r="K1005">
            <v>0</v>
          </cell>
          <cell r="L1005">
            <v>0</v>
          </cell>
          <cell r="M1005">
            <v>1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28</v>
          </cell>
          <cell r="W1005">
            <v>12.25</v>
          </cell>
          <cell r="X1005">
            <v>37.5</v>
          </cell>
          <cell r="Y1005">
            <v>21.5</v>
          </cell>
          <cell r="Z1005">
            <v>0</v>
          </cell>
          <cell r="AA1005">
            <v>0.5</v>
          </cell>
          <cell r="AB1005">
            <v>0</v>
          </cell>
          <cell r="AC1005">
            <v>17600</v>
          </cell>
          <cell r="AD1005">
            <v>52690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L1005">
            <v>92400</v>
          </cell>
          <cell r="AM1005">
            <v>53900</v>
          </cell>
          <cell r="AN1005">
            <v>82500</v>
          </cell>
          <cell r="AO1005">
            <v>7095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9600</v>
          </cell>
          <cell r="AZ1005">
            <v>21600</v>
          </cell>
          <cell r="BA1005">
            <v>248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H1005">
            <v>0</v>
          </cell>
          <cell r="BI1005">
            <v>0</v>
          </cell>
        </row>
        <row r="1006">
          <cell r="A1006" t="str">
            <v>05</v>
          </cell>
          <cell r="B1006" t="str">
            <v>01</v>
          </cell>
          <cell r="C1006" t="str">
            <v>20140</v>
          </cell>
          <cell r="D1006" t="str">
            <v>안준용</v>
          </cell>
          <cell r="E1006" t="str">
            <v>3110</v>
          </cell>
          <cell r="F1006" t="str">
            <v>생 산 1 팀</v>
          </cell>
          <cell r="G1006" t="str">
            <v>3000</v>
          </cell>
          <cell r="H1006" t="str">
            <v>사    원</v>
          </cell>
          <cell r="I1006">
            <v>30</v>
          </cell>
          <cell r="J1006">
            <v>29</v>
          </cell>
          <cell r="K1006">
            <v>0</v>
          </cell>
          <cell r="L1006">
            <v>0</v>
          </cell>
          <cell r="M1006">
            <v>1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12</v>
          </cell>
          <cell r="W1006">
            <v>19.25</v>
          </cell>
          <cell r="X1006">
            <v>55.5</v>
          </cell>
          <cell r="Y1006">
            <v>21.5</v>
          </cell>
          <cell r="Z1006">
            <v>1</v>
          </cell>
          <cell r="AA1006">
            <v>0</v>
          </cell>
          <cell r="AB1006">
            <v>0</v>
          </cell>
          <cell r="AC1006">
            <v>27000</v>
          </cell>
          <cell r="AD1006">
            <v>806630</v>
          </cell>
          <cell r="AE1006">
            <v>3000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L1006">
            <v>63000</v>
          </cell>
          <cell r="AM1006">
            <v>134750</v>
          </cell>
          <cell r="AN1006">
            <v>194250</v>
          </cell>
          <cell r="AO1006">
            <v>11288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6340</v>
          </cell>
          <cell r="AW1006">
            <v>630</v>
          </cell>
          <cell r="AX1006">
            <v>0</v>
          </cell>
          <cell r="AY1006">
            <v>20500</v>
          </cell>
          <cell r="AZ1006">
            <v>38250</v>
          </cell>
          <cell r="BA1006">
            <v>402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H1006">
            <v>0</v>
          </cell>
          <cell r="BI1006">
            <v>0</v>
          </cell>
        </row>
        <row r="1007">
          <cell r="A1007" t="str">
            <v>05</v>
          </cell>
          <cell r="B1007" t="str">
            <v>01</v>
          </cell>
          <cell r="C1007" t="str">
            <v>20143</v>
          </cell>
          <cell r="D1007" t="str">
            <v>김선명</v>
          </cell>
          <cell r="E1007" t="str">
            <v>3210</v>
          </cell>
          <cell r="F1007" t="str">
            <v>생 산 2 팀</v>
          </cell>
          <cell r="G1007" t="str">
            <v>3000</v>
          </cell>
          <cell r="H1007" t="str">
            <v>사    원</v>
          </cell>
          <cell r="I1007">
            <v>30</v>
          </cell>
          <cell r="J1007">
            <v>29</v>
          </cell>
          <cell r="K1007">
            <v>0</v>
          </cell>
          <cell r="L1007">
            <v>0</v>
          </cell>
          <cell r="M1007">
            <v>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21</v>
          </cell>
          <cell r="W1007">
            <v>21</v>
          </cell>
          <cell r="X1007">
            <v>75.75</v>
          </cell>
          <cell r="Y1007">
            <v>20.5</v>
          </cell>
          <cell r="Z1007">
            <v>0</v>
          </cell>
          <cell r="AA1007">
            <v>0</v>
          </cell>
          <cell r="AB1007">
            <v>0</v>
          </cell>
          <cell r="AC1007">
            <v>18000</v>
          </cell>
          <cell r="AD1007">
            <v>54000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L1007">
            <v>70880</v>
          </cell>
          <cell r="AM1007">
            <v>94500</v>
          </cell>
          <cell r="AN1007">
            <v>170440</v>
          </cell>
          <cell r="AO1007">
            <v>6919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13500</v>
          </cell>
          <cell r="AZ1007">
            <v>23400</v>
          </cell>
          <cell r="BA1007">
            <v>284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H1007">
            <v>0</v>
          </cell>
          <cell r="BI1007">
            <v>15000</v>
          </cell>
        </row>
        <row r="1008">
          <cell r="A1008" t="str">
            <v>05</v>
          </cell>
          <cell r="B1008" t="str">
            <v>01</v>
          </cell>
          <cell r="C1008" t="str">
            <v>20146</v>
          </cell>
          <cell r="D1008" t="str">
            <v>정정자</v>
          </cell>
          <cell r="E1008" t="str">
            <v>3310</v>
          </cell>
          <cell r="F1008" t="str">
            <v>생 산 3 팀</v>
          </cell>
          <cell r="G1008" t="str">
            <v>3000</v>
          </cell>
          <cell r="H1008" t="str">
            <v>사    원</v>
          </cell>
          <cell r="I1008">
            <v>30</v>
          </cell>
          <cell r="J1008">
            <v>3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1</v>
          </cell>
          <cell r="U1008">
            <v>0</v>
          </cell>
          <cell r="V1008">
            <v>55</v>
          </cell>
          <cell r="W1008">
            <v>0</v>
          </cell>
          <cell r="X1008">
            <v>0</v>
          </cell>
          <cell r="Y1008">
            <v>24</v>
          </cell>
          <cell r="Z1008">
            <v>0</v>
          </cell>
          <cell r="AA1008">
            <v>0</v>
          </cell>
          <cell r="AB1008">
            <v>0</v>
          </cell>
          <cell r="AC1008">
            <v>16000</v>
          </cell>
          <cell r="AD1008">
            <v>48000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L1008">
            <v>165000</v>
          </cell>
          <cell r="AM1008">
            <v>0</v>
          </cell>
          <cell r="AN1008">
            <v>0</v>
          </cell>
          <cell r="AO1008">
            <v>72000</v>
          </cell>
          <cell r="AP1008">
            <v>16000</v>
          </cell>
          <cell r="AQ1008">
            <v>1600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10750</v>
          </cell>
          <cell r="AZ1008">
            <v>19800</v>
          </cell>
          <cell r="BA1008">
            <v>225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H1008">
            <v>20000</v>
          </cell>
          <cell r="BI1008">
            <v>0</v>
          </cell>
        </row>
        <row r="1009">
          <cell r="A1009" t="str">
            <v>05</v>
          </cell>
          <cell r="B1009" t="str">
            <v>01</v>
          </cell>
          <cell r="C1009" t="str">
            <v>20147</v>
          </cell>
          <cell r="D1009" t="str">
            <v>박승범</v>
          </cell>
          <cell r="E1009" t="str">
            <v>3210</v>
          </cell>
          <cell r="F1009" t="str">
            <v>생 산 2 팀</v>
          </cell>
          <cell r="G1009" t="str">
            <v>3000</v>
          </cell>
          <cell r="H1009" t="str">
            <v>사    원</v>
          </cell>
          <cell r="I1009">
            <v>30</v>
          </cell>
          <cell r="J1009">
            <v>3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1</v>
          </cell>
          <cell r="U1009">
            <v>0</v>
          </cell>
          <cell r="V1009">
            <v>64</v>
          </cell>
          <cell r="W1009">
            <v>0</v>
          </cell>
          <cell r="X1009">
            <v>0</v>
          </cell>
          <cell r="Y1009">
            <v>6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950000</v>
          </cell>
          <cell r="AE1009">
            <v>50000</v>
          </cell>
          <cell r="AF1009">
            <v>0</v>
          </cell>
          <cell r="AG1009">
            <v>70000</v>
          </cell>
          <cell r="AH1009">
            <v>0</v>
          </cell>
          <cell r="AI1009">
            <v>0</v>
          </cell>
          <cell r="AJ1009">
            <v>0</v>
          </cell>
          <cell r="AL1009">
            <v>380000</v>
          </cell>
          <cell r="AM1009">
            <v>0</v>
          </cell>
          <cell r="AN1009">
            <v>0</v>
          </cell>
          <cell r="AO1009">
            <v>15000</v>
          </cell>
          <cell r="AP1009">
            <v>0</v>
          </cell>
          <cell r="AQ1009">
            <v>3167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22460</v>
          </cell>
          <cell r="AW1009">
            <v>2250</v>
          </cell>
          <cell r="AX1009">
            <v>0</v>
          </cell>
          <cell r="AY1009">
            <v>0</v>
          </cell>
          <cell r="AZ1009">
            <v>0</v>
          </cell>
          <cell r="BA1009">
            <v>449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H1009">
            <v>0</v>
          </cell>
          <cell r="BI1009">
            <v>15000</v>
          </cell>
        </row>
        <row r="1010">
          <cell r="A1010" t="str">
            <v>05</v>
          </cell>
          <cell r="B1010" t="str">
            <v>01</v>
          </cell>
          <cell r="C1010" t="str">
            <v>20148</v>
          </cell>
          <cell r="D1010" t="str">
            <v>김은수</v>
          </cell>
          <cell r="E1010" t="str">
            <v>3410</v>
          </cell>
          <cell r="F1010" t="str">
            <v>생 산 4 팀</v>
          </cell>
          <cell r="G1010" t="str">
            <v>3000</v>
          </cell>
          <cell r="H1010" t="str">
            <v>사    원</v>
          </cell>
          <cell r="I1010">
            <v>30</v>
          </cell>
          <cell r="J1010">
            <v>3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1</v>
          </cell>
          <cell r="U1010">
            <v>0</v>
          </cell>
          <cell r="V1010">
            <v>17</v>
          </cell>
          <cell r="W1010">
            <v>18.13</v>
          </cell>
          <cell r="X1010">
            <v>67.5</v>
          </cell>
          <cell r="Y1010">
            <v>6.5</v>
          </cell>
          <cell r="Z1010">
            <v>0.5</v>
          </cell>
          <cell r="AA1010">
            <v>16.5</v>
          </cell>
          <cell r="AB1010">
            <v>0</v>
          </cell>
          <cell r="AC1010">
            <v>21000</v>
          </cell>
          <cell r="AD1010">
            <v>58538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L1010">
            <v>66940</v>
          </cell>
          <cell r="AM1010">
            <v>95180</v>
          </cell>
          <cell r="AN1010">
            <v>177190</v>
          </cell>
          <cell r="AO1010">
            <v>25590</v>
          </cell>
          <cell r="AP1010">
            <v>0</v>
          </cell>
          <cell r="AQ1010">
            <v>2100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9600</v>
          </cell>
          <cell r="AZ1010">
            <v>21600</v>
          </cell>
          <cell r="BA1010">
            <v>291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H1010">
            <v>0</v>
          </cell>
          <cell r="BI1010">
            <v>15000</v>
          </cell>
        </row>
        <row r="1011">
          <cell r="A1011" t="str">
            <v>05</v>
          </cell>
          <cell r="B1011" t="str">
            <v>01</v>
          </cell>
          <cell r="C1011" t="str">
            <v>20152</v>
          </cell>
          <cell r="D1011" t="str">
            <v>서성호</v>
          </cell>
          <cell r="E1011" t="str">
            <v>3210</v>
          </cell>
          <cell r="F1011" t="str">
            <v>생 산 2 팀</v>
          </cell>
          <cell r="G1011" t="str">
            <v>3000</v>
          </cell>
          <cell r="H1011" t="str">
            <v>사    원</v>
          </cell>
          <cell r="I1011">
            <v>30</v>
          </cell>
          <cell r="J1011">
            <v>29</v>
          </cell>
          <cell r="K1011">
            <v>0</v>
          </cell>
          <cell r="L1011">
            <v>0</v>
          </cell>
          <cell r="M1011">
            <v>1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28</v>
          </cell>
          <cell r="W1011">
            <v>22.38</v>
          </cell>
          <cell r="X1011">
            <v>62.25</v>
          </cell>
          <cell r="Y1011">
            <v>31</v>
          </cell>
          <cell r="Z1011">
            <v>0</v>
          </cell>
          <cell r="AA1011">
            <v>0</v>
          </cell>
          <cell r="AB1011">
            <v>0</v>
          </cell>
          <cell r="AC1011">
            <v>21000</v>
          </cell>
          <cell r="AD1011">
            <v>63000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L1011">
            <v>110250</v>
          </cell>
          <cell r="AM1011">
            <v>117500</v>
          </cell>
          <cell r="AN1011">
            <v>163410</v>
          </cell>
          <cell r="AO1011">
            <v>12206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1020</v>
          </cell>
          <cell r="AW1011">
            <v>100</v>
          </cell>
          <cell r="AX1011">
            <v>0</v>
          </cell>
          <cell r="AY1011">
            <v>16500</v>
          </cell>
          <cell r="AZ1011">
            <v>30150</v>
          </cell>
          <cell r="BA1011">
            <v>343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H1011">
            <v>0</v>
          </cell>
          <cell r="BI1011">
            <v>15000</v>
          </cell>
        </row>
        <row r="1012">
          <cell r="A1012" t="str">
            <v>05</v>
          </cell>
          <cell r="B1012" t="str">
            <v>01</v>
          </cell>
          <cell r="C1012" t="str">
            <v>20153</v>
          </cell>
          <cell r="D1012" t="str">
            <v>장원희</v>
          </cell>
          <cell r="E1012" t="str">
            <v>3310</v>
          </cell>
          <cell r="F1012" t="str">
            <v>생 산 3 팀</v>
          </cell>
          <cell r="G1012" t="str">
            <v>3000</v>
          </cell>
          <cell r="H1012" t="str">
            <v>사    원</v>
          </cell>
          <cell r="I1012">
            <v>30</v>
          </cell>
          <cell r="J1012">
            <v>3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1</v>
          </cell>
          <cell r="U1012">
            <v>0</v>
          </cell>
          <cell r="V1012">
            <v>45</v>
          </cell>
          <cell r="W1012">
            <v>0</v>
          </cell>
          <cell r="X1012">
            <v>0</v>
          </cell>
          <cell r="Y1012">
            <v>8</v>
          </cell>
          <cell r="Z1012">
            <v>0</v>
          </cell>
          <cell r="AA1012">
            <v>4</v>
          </cell>
          <cell r="AB1012">
            <v>0</v>
          </cell>
          <cell r="AC1012">
            <v>16000</v>
          </cell>
          <cell r="AD1012">
            <v>47200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L1012">
            <v>135000</v>
          </cell>
          <cell r="AM1012">
            <v>0</v>
          </cell>
          <cell r="AN1012">
            <v>0</v>
          </cell>
          <cell r="AO1012">
            <v>24000</v>
          </cell>
          <cell r="AP1012">
            <v>16000</v>
          </cell>
          <cell r="AQ1012">
            <v>1600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10750</v>
          </cell>
          <cell r="AZ1012">
            <v>19800</v>
          </cell>
          <cell r="BA1012">
            <v>199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H1012">
            <v>10000</v>
          </cell>
          <cell r="BI1012">
            <v>0</v>
          </cell>
        </row>
        <row r="1013">
          <cell r="A1013" t="str">
            <v>05</v>
          </cell>
          <cell r="B1013" t="str">
            <v>01</v>
          </cell>
          <cell r="C1013" t="str">
            <v>20154</v>
          </cell>
          <cell r="D1013" t="str">
            <v>홍대기</v>
          </cell>
          <cell r="E1013" t="str">
            <v>3410</v>
          </cell>
          <cell r="F1013" t="str">
            <v>생 산 4 팀</v>
          </cell>
          <cell r="G1013" t="str">
            <v>3000</v>
          </cell>
          <cell r="H1013" t="str">
            <v>사    원</v>
          </cell>
          <cell r="I1013">
            <v>30</v>
          </cell>
          <cell r="J1013">
            <v>27</v>
          </cell>
          <cell r="K1013">
            <v>2</v>
          </cell>
          <cell r="L1013">
            <v>0</v>
          </cell>
          <cell r="M1013">
            <v>1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10</v>
          </cell>
          <cell r="W1013">
            <v>26.75</v>
          </cell>
          <cell r="X1013">
            <v>48</v>
          </cell>
          <cell r="Y1013">
            <v>31</v>
          </cell>
          <cell r="Z1013">
            <v>0</v>
          </cell>
          <cell r="AA1013">
            <v>0</v>
          </cell>
          <cell r="AB1013">
            <v>0</v>
          </cell>
          <cell r="AC1013">
            <v>17600</v>
          </cell>
          <cell r="AD1013">
            <v>49280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L1013">
            <v>33000</v>
          </cell>
          <cell r="AM1013">
            <v>117700</v>
          </cell>
          <cell r="AN1013">
            <v>105600</v>
          </cell>
          <cell r="AO1013">
            <v>10230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10750</v>
          </cell>
          <cell r="AZ1013">
            <v>19800</v>
          </cell>
          <cell r="BA1013">
            <v>255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H1013">
            <v>0</v>
          </cell>
          <cell r="BI1013">
            <v>15000</v>
          </cell>
        </row>
        <row r="1014">
          <cell r="A1014" t="str">
            <v>05</v>
          </cell>
          <cell r="B1014" t="str">
            <v>01</v>
          </cell>
          <cell r="C1014" t="str">
            <v>20155</v>
          </cell>
          <cell r="D1014" t="str">
            <v>조성자</v>
          </cell>
          <cell r="E1014" t="str">
            <v>3310</v>
          </cell>
          <cell r="F1014" t="str">
            <v>생 산 3 팀</v>
          </cell>
          <cell r="G1014" t="str">
            <v>3000</v>
          </cell>
          <cell r="H1014" t="str">
            <v>사    원</v>
          </cell>
          <cell r="I1014">
            <v>30</v>
          </cell>
          <cell r="J1014">
            <v>3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1</v>
          </cell>
          <cell r="U1014">
            <v>0</v>
          </cell>
          <cell r="V1014">
            <v>60</v>
          </cell>
          <cell r="W1014">
            <v>0</v>
          </cell>
          <cell r="X1014">
            <v>0</v>
          </cell>
          <cell r="Y1014">
            <v>8</v>
          </cell>
          <cell r="Z1014">
            <v>0</v>
          </cell>
          <cell r="AA1014">
            <v>0</v>
          </cell>
          <cell r="AB1014">
            <v>0</v>
          </cell>
          <cell r="AC1014">
            <v>16000</v>
          </cell>
          <cell r="AD1014">
            <v>48000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L1014">
            <v>180000</v>
          </cell>
          <cell r="AM1014">
            <v>0</v>
          </cell>
          <cell r="AN1014">
            <v>0</v>
          </cell>
          <cell r="AO1014">
            <v>24000</v>
          </cell>
          <cell r="AP1014">
            <v>1600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10750</v>
          </cell>
          <cell r="AZ1014">
            <v>19800</v>
          </cell>
          <cell r="BA1014">
            <v>215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H1014">
            <v>10000</v>
          </cell>
          <cell r="BI1014">
            <v>0</v>
          </cell>
        </row>
        <row r="1015">
          <cell r="A1015" t="str">
            <v>05</v>
          </cell>
          <cell r="B1015" t="str">
            <v>01</v>
          </cell>
          <cell r="C1015" t="str">
            <v>20157</v>
          </cell>
          <cell r="D1015" t="str">
            <v>곽병석</v>
          </cell>
          <cell r="E1015" t="str">
            <v>3310</v>
          </cell>
          <cell r="F1015" t="str">
            <v>생 산 3 팀</v>
          </cell>
          <cell r="G1015" t="str">
            <v>2030</v>
          </cell>
          <cell r="H1015" t="str">
            <v>조    장</v>
          </cell>
          <cell r="I1015">
            <v>30</v>
          </cell>
          <cell r="J1015">
            <v>3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18</v>
          </cell>
          <cell r="W1015">
            <v>15.5</v>
          </cell>
          <cell r="X1015">
            <v>38.25</v>
          </cell>
          <cell r="Y1015">
            <v>24</v>
          </cell>
          <cell r="Z1015">
            <v>0</v>
          </cell>
          <cell r="AA1015">
            <v>0</v>
          </cell>
          <cell r="AB1015">
            <v>0</v>
          </cell>
          <cell r="AC1015">
            <v>22000</v>
          </cell>
          <cell r="AD1015">
            <v>660000</v>
          </cell>
          <cell r="AE1015">
            <v>3000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L1015">
            <v>77630</v>
          </cell>
          <cell r="AM1015">
            <v>89130</v>
          </cell>
          <cell r="AN1015">
            <v>109970</v>
          </cell>
          <cell r="AO1015">
            <v>10350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2750</v>
          </cell>
          <cell r="AW1015">
            <v>280</v>
          </cell>
          <cell r="AX1015">
            <v>0</v>
          </cell>
          <cell r="AY1015">
            <v>16500</v>
          </cell>
          <cell r="AZ1015">
            <v>30150</v>
          </cell>
          <cell r="BA1015">
            <v>328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H1015">
            <v>0</v>
          </cell>
          <cell r="BI1015">
            <v>0</v>
          </cell>
        </row>
        <row r="1016">
          <cell r="A1016" t="str">
            <v>05</v>
          </cell>
          <cell r="B1016" t="str">
            <v>01</v>
          </cell>
          <cell r="C1016" t="str">
            <v>20158</v>
          </cell>
          <cell r="D1016" t="str">
            <v>양성민</v>
          </cell>
          <cell r="E1016" t="str">
            <v>3410</v>
          </cell>
          <cell r="F1016" t="str">
            <v>생 산 4 팀</v>
          </cell>
          <cell r="G1016" t="str">
            <v>3000</v>
          </cell>
          <cell r="H1016" t="str">
            <v>사    원</v>
          </cell>
          <cell r="I1016">
            <v>30</v>
          </cell>
          <cell r="J1016">
            <v>3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19</v>
          </cell>
          <cell r="W1016">
            <v>15.75</v>
          </cell>
          <cell r="X1016">
            <v>32.25</v>
          </cell>
          <cell r="Y1016">
            <v>23</v>
          </cell>
          <cell r="Z1016">
            <v>0</v>
          </cell>
          <cell r="AA1016">
            <v>8</v>
          </cell>
          <cell r="AB1016">
            <v>0</v>
          </cell>
          <cell r="AC1016">
            <v>17600</v>
          </cell>
          <cell r="AD1016">
            <v>51040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L1016">
            <v>62700</v>
          </cell>
          <cell r="AM1016">
            <v>69300</v>
          </cell>
          <cell r="AN1016">
            <v>70950</v>
          </cell>
          <cell r="AO1016">
            <v>7590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13500</v>
          </cell>
          <cell r="AZ1016">
            <v>23400</v>
          </cell>
          <cell r="BA1016">
            <v>242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H1016">
            <v>0</v>
          </cell>
          <cell r="BI1016">
            <v>0</v>
          </cell>
        </row>
        <row r="1017">
          <cell r="A1017" t="str">
            <v>05</v>
          </cell>
          <cell r="B1017" t="str">
            <v>01</v>
          </cell>
          <cell r="C1017" t="str">
            <v>20163</v>
          </cell>
          <cell r="D1017" t="str">
            <v>최해숙</v>
          </cell>
          <cell r="E1017" t="str">
            <v>3310</v>
          </cell>
          <cell r="F1017" t="str">
            <v>생 산 3 팀</v>
          </cell>
          <cell r="G1017" t="str">
            <v>3000</v>
          </cell>
          <cell r="H1017" t="str">
            <v>사    원</v>
          </cell>
          <cell r="I1017">
            <v>30</v>
          </cell>
          <cell r="J1017">
            <v>29</v>
          </cell>
          <cell r="K1017">
            <v>0</v>
          </cell>
          <cell r="L1017">
            <v>0</v>
          </cell>
          <cell r="M1017">
            <v>1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50</v>
          </cell>
          <cell r="W1017">
            <v>0</v>
          </cell>
          <cell r="X1017">
            <v>0</v>
          </cell>
          <cell r="Y1017">
            <v>8</v>
          </cell>
          <cell r="Z1017">
            <v>0</v>
          </cell>
          <cell r="AA1017">
            <v>4</v>
          </cell>
          <cell r="AB1017">
            <v>0</v>
          </cell>
          <cell r="AC1017">
            <v>16000</v>
          </cell>
          <cell r="AD1017">
            <v>47200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L1017">
            <v>150000</v>
          </cell>
          <cell r="AM1017">
            <v>0</v>
          </cell>
          <cell r="AN1017">
            <v>0</v>
          </cell>
          <cell r="AO1017">
            <v>24000</v>
          </cell>
          <cell r="AP1017">
            <v>1600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10750</v>
          </cell>
          <cell r="AZ1017">
            <v>19800</v>
          </cell>
          <cell r="BA1017">
            <v>199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H1017">
            <v>10000</v>
          </cell>
          <cell r="BI1017">
            <v>0</v>
          </cell>
        </row>
        <row r="1018">
          <cell r="A1018" t="str">
            <v>05</v>
          </cell>
          <cell r="B1018" t="str">
            <v>01</v>
          </cell>
          <cell r="C1018" t="str">
            <v>20164</v>
          </cell>
          <cell r="D1018" t="str">
            <v>김선근</v>
          </cell>
          <cell r="E1018" t="str">
            <v>3510</v>
          </cell>
          <cell r="F1018" t="str">
            <v>생  산  부</v>
          </cell>
          <cell r="G1018" t="str">
            <v>1015</v>
          </cell>
          <cell r="H1018" t="str">
            <v>차    장</v>
          </cell>
          <cell r="I1018">
            <v>30</v>
          </cell>
          <cell r="J1018">
            <v>3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1</v>
          </cell>
          <cell r="U1018">
            <v>0</v>
          </cell>
          <cell r="V1018">
            <v>64</v>
          </cell>
          <cell r="W1018">
            <v>0</v>
          </cell>
          <cell r="X1018">
            <v>0</v>
          </cell>
          <cell r="Y1018">
            <v>5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236600</v>
          </cell>
          <cell r="AE1018">
            <v>90000</v>
          </cell>
          <cell r="AF1018">
            <v>0</v>
          </cell>
          <cell r="AG1018">
            <v>100000</v>
          </cell>
          <cell r="AH1018">
            <v>0</v>
          </cell>
          <cell r="AI1018">
            <v>0</v>
          </cell>
          <cell r="AJ1018">
            <v>0</v>
          </cell>
          <cell r="AL1018">
            <v>494640</v>
          </cell>
          <cell r="AM1018">
            <v>0</v>
          </cell>
          <cell r="AN1018">
            <v>0</v>
          </cell>
          <cell r="AO1018">
            <v>12500</v>
          </cell>
          <cell r="AP1018">
            <v>0</v>
          </cell>
          <cell r="AQ1018">
            <v>4122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41270</v>
          </cell>
          <cell r="AW1018">
            <v>4130</v>
          </cell>
          <cell r="AX1018">
            <v>0</v>
          </cell>
          <cell r="AY1018">
            <v>45000</v>
          </cell>
          <cell r="AZ1018">
            <v>79200</v>
          </cell>
          <cell r="BA1018">
            <v>592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H1018">
            <v>0</v>
          </cell>
          <cell r="BI1018">
            <v>0</v>
          </cell>
        </row>
        <row r="1019">
          <cell r="A1019" t="str">
            <v>05</v>
          </cell>
          <cell r="B1019" t="str">
            <v>01</v>
          </cell>
          <cell r="C1019" t="str">
            <v>20165</v>
          </cell>
          <cell r="D1019" t="str">
            <v>한원희</v>
          </cell>
          <cell r="E1019" t="str">
            <v>3510</v>
          </cell>
          <cell r="F1019" t="str">
            <v>생  산  부</v>
          </cell>
          <cell r="G1019" t="str">
            <v>1030</v>
          </cell>
          <cell r="H1019" t="str">
            <v>대    리</v>
          </cell>
          <cell r="I1019">
            <v>30</v>
          </cell>
          <cell r="J1019">
            <v>29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1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1</v>
          </cell>
          <cell r="U1019">
            <v>0</v>
          </cell>
          <cell r="V1019">
            <v>64</v>
          </cell>
          <cell r="W1019">
            <v>0</v>
          </cell>
          <cell r="X1019">
            <v>0</v>
          </cell>
          <cell r="Y1019">
            <v>5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988500</v>
          </cell>
          <cell r="AE1019">
            <v>70000</v>
          </cell>
          <cell r="AF1019">
            <v>0</v>
          </cell>
          <cell r="AG1019">
            <v>50000</v>
          </cell>
          <cell r="AH1019">
            <v>0</v>
          </cell>
          <cell r="AI1019">
            <v>0</v>
          </cell>
          <cell r="AJ1019">
            <v>0</v>
          </cell>
          <cell r="AL1019">
            <v>395400</v>
          </cell>
          <cell r="AM1019">
            <v>0</v>
          </cell>
          <cell r="AN1019">
            <v>0</v>
          </cell>
          <cell r="AO1019">
            <v>12500</v>
          </cell>
          <cell r="AP1019">
            <v>0</v>
          </cell>
          <cell r="AQ1019">
            <v>3295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24270</v>
          </cell>
          <cell r="AW1019">
            <v>2430</v>
          </cell>
          <cell r="AX1019">
            <v>0</v>
          </cell>
          <cell r="AY1019">
            <v>37500</v>
          </cell>
          <cell r="AZ1019">
            <v>66150</v>
          </cell>
          <cell r="BA1019">
            <v>465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H1019">
            <v>0</v>
          </cell>
          <cell r="BI1019">
            <v>0</v>
          </cell>
        </row>
        <row r="1020">
          <cell r="A1020" t="str">
            <v>05</v>
          </cell>
          <cell r="B1020" t="str">
            <v>01</v>
          </cell>
          <cell r="C1020" t="str">
            <v>20167</v>
          </cell>
          <cell r="D1020" t="str">
            <v>최은석</v>
          </cell>
          <cell r="E1020" t="str">
            <v>1100</v>
          </cell>
          <cell r="F1020" t="str">
            <v>관  리  팀</v>
          </cell>
          <cell r="G1020" t="str">
            <v>3000</v>
          </cell>
          <cell r="H1020" t="str">
            <v>사    원</v>
          </cell>
          <cell r="I1020">
            <v>30</v>
          </cell>
          <cell r="J1020">
            <v>3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64</v>
          </cell>
          <cell r="W1020">
            <v>0</v>
          </cell>
          <cell r="X1020">
            <v>0</v>
          </cell>
          <cell r="Y1020">
            <v>45.25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58320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L1020">
            <v>233280</v>
          </cell>
          <cell r="AM1020">
            <v>0</v>
          </cell>
          <cell r="AN1020">
            <v>0</v>
          </cell>
          <cell r="AO1020">
            <v>113125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6330</v>
          </cell>
          <cell r="AW1020">
            <v>630</v>
          </cell>
          <cell r="AX1020">
            <v>0</v>
          </cell>
          <cell r="AY1020">
            <v>18000</v>
          </cell>
          <cell r="AZ1020">
            <v>32850</v>
          </cell>
          <cell r="BA1020">
            <v>285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H1020">
            <v>0</v>
          </cell>
          <cell r="BI1020">
            <v>0</v>
          </cell>
        </row>
        <row r="1021">
          <cell r="A1021" t="str">
            <v>05</v>
          </cell>
          <cell r="B1021" t="str">
            <v>01</v>
          </cell>
          <cell r="C1021" t="str">
            <v>20173</v>
          </cell>
          <cell r="D1021" t="str">
            <v>강정원</v>
          </cell>
          <cell r="E1021" t="str">
            <v>3310</v>
          </cell>
          <cell r="F1021" t="str">
            <v>생 산 3 팀</v>
          </cell>
          <cell r="G1021" t="str">
            <v>3000</v>
          </cell>
          <cell r="H1021" t="str">
            <v>사    원</v>
          </cell>
          <cell r="I1021">
            <v>30</v>
          </cell>
          <cell r="J1021">
            <v>27</v>
          </cell>
          <cell r="K1021">
            <v>2</v>
          </cell>
          <cell r="L1021">
            <v>0</v>
          </cell>
          <cell r="M1021">
            <v>1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31</v>
          </cell>
          <cell r="W1021">
            <v>11.5</v>
          </cell>
          <cell r="X1021">
            <v>40.5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18000</v>
          </cell>
          <cell r="AD1021">
            <v>50400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L1021">
            <v>104630</v>
          </cell>
          <cell r="AM1021">
            <v>51750</v>
          </cell>
          <cell r="AN1021">
            <v>9113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13500</v>
          </cell>
          <cell r="AZ1021">
            <v>23400</v>
          </cell>
          <cell r="BA1021">
            <v>225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H1021">
            <v>0</v>
          </cell>
          <cell r="BI1021">
            <v>15000</v>
          </cell>
        </row>
        <row r="1022">
          <cell r="A1022" t="str">
            <v>05</v>
          </cell>
          <cell r="B1022" t="str">
            <v>01</v>
          </cell>
          <cell r="C1022" t="str">
            <v>20174</v>
          </cell>
          <cell r="D1022" t="str">
            <v>김용석</v>
          </cell>
          <cell r="E1022" t="str">
            <v>3000</v>
          </cell>
          <cell r="F1022" t="str">
            <v>생산관리부</v>
          </cell>
          <cell r="G1022" t="str">
            <v>3000</v>
          </cell>
          <cell r="H1022" t="str">
            <v>사    원</v>
          </cell>
          <cell r="I1022">
            <v>30</v>
          </cell>
          <cell r="J1022">
            <v>3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1</v>
          </cell>
          <cell r="U1022">
            <v>0</v>
          </cell>
          <cell r="V1022">
            <v>65.5</v>
          </cell>
          <cell r="W1022">
            <v>0.38</v>
          </cell>
          <cell r="X1022">
            <v>12.75</v>
          </cell>
          <cell r="Y1022">
            <v>46</v>
          </cell>
          <cell r="Z1022">
            <v>0</v>
          </cell>
          <cell r="AA1022">
            <v>4</v>
          </cell>
          <cell r="AB1022">
            <v>0</v>
          </cell>
          <cell r="AC1022">
            <v>17500</v>
          </cell>
          <cell r="AD1022">
            <v>51625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L1022">
            <v>214920</v>
          </cell>
          <cell r="AM1022">
            <v>1660</v>
          </cell>
          <cell r="AN1022">
            <v>27890</v>
          </cell>
          <cell r="AO1022">
            <v>150940</v>
          </cell>
          <cell r="AP1022">
            <v>0</v>
          </cell>
          <cell r="AQ1022">
            <v>1750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13500</v>
          </cell>
          <cell r="AZ1022">
            <v>23400</v>
          </cell>
          <cell r="BA1022">
            <v>279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H1022">
            <v>0</v>
          </cell>
          <cell r="BI1022">
            <v>0</v>
          </cell>
        </row>
        <row r="1023">
          <cell r="A1023" t="str">
            <v>05</v>
          </cell>
          <cell r="B1023" t="str">
            <v>01</v>
          </cell>
          <cell r="C1023" t="str">
            <v>20178</v>
          </cell>
          <cell r="D1023" t="str">
            <v>홍종식</v>
          </cell>
          <cell r="E1023" t="str">
            <v>4000</v>
          </cell>
          <cell r="F1023" t="str">
            <v>개  발  팀</v>
          </cell>
          <cell r="G1023" t="str">
            <v>1020</v>
          </cell>
          <cell r="H1023" t="str">
            <v>과    장</v>
          </cell>
          <cell r="I1023">
            <v>30</v>
          </cell>
          <cell r="J1023">
            <v>3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1</v>
          </cell>
          <cell r="U1023">
            <v>0</v>
          </cell>
          <cell r="V1023">
            <v>64</v>
          </cell>
          <cell r="W1023">
            <v>0</v>
          </cell>
          <cell r="X1023">
            <v>0</v>
          </cell>
          <cell r="Y1023">
            <v>19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1229000</v>
          </cell>
          <cell r="AE1023">
            <v>8000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L1023">
            <v>491600</v>
          </cell>
          <cell r="AM1023">
            <v>0</v>
          </cell>
          <cell r="AN1023">
            <v>0</v>
          </cell>
          <cell r="AO1023">
            <v>47500</v>
          </cell>
          <cell r="AP1023">
            <v>0</v>
          </cell>
          <cell r="AQ1023">
            <v>4097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35920</v>
          </cell>
          <cell r="AW1023">
            <v>3590</v>
          </cell>
          <cell r="AX1023">
            <v>0</v>
          </cell>
          <cell r="AY1023">
            <v>32500</v>
          </cell>
          <cell r="AZ1023">
            <v>50850</v>
          </cell>
          <cell r="BA1023">
            <v>567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H1023">
            <v>0</v>
          </cell>
          <cell r="BI1023">
            <v>0</v>
          </cell>
        </row>
        <row r="1024">
          <cell r="A1024" t="str">
            <v>05</v>
          </cell>
          <cell r="B1024" t="str">
            <v>01</v>
          </cell>
          <cell r="C1024" t="str">
            <v>20180</v>
          </cell>
          <cell r="D1024" t="str">
            <v>이영만</v>
          </cell>
          <cell r="E1024" t="str">
            <v>3310</v>
          </cell>
          <cell r="F1024" t="str">
            <v>생 산 3 팀</v>
          </cell>
          <cell r="G1024" t="str">
            <v>3000</v>
          </cell>
          <cell r="H1024" t="str">
            <v>사    원</v>
          </cell>
          <cell r="I1024">
            <v>30</v>
          </cell>
          <cell r="J1024">
            <v>29</v>
          </cell>
          <cell r="K1024">
            <v>0</v>
          </cell>
          <cell r="L1024">
            <v>0</v>
          </cell>
          <cell r="M1024">
            <v>1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59</v>
          </cell>
          <cell r="W1024">
            <v>0</v>
          </cell>
          <cell r="X1024">
            <v>0</v>
          </cell>
          <cell r="Y1024">
            <v>24</v>
          </cell>
          <cell r="Z1024">
            <v>0</v>
          </cell>
          <cell r="AA1024">
            <v>4</v>
          </cell>
          <cell r="AB1024">
            <v>0</v>
          </cell>
          <cell r="AC1024">
            <v>18000</v>
          </cell>
          <cell r="AD1024">
            <v>53100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L1024">
            <v>199130</v>
          </cell>
          <cell r="AM1024">
            <v>0</v>
          </cell>
          <cell r="AN1024">
            <v>0</v>
          </cell>
          <cell r="AO1024">
            <v>8100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13500</v>
          </cell>
          <cell r="AZ1024">
            <v>23400</v>
          </cell>
          <cell r="BA1024">
            <v>243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H1024">
            <v>0</v>
          </cell>
          <cell r="BI1024">
            <v>15000</v>
          </cell>
        </row>
        <row r="1025">
          <cell r="A1025" t="str">
            <v>05</v>
          </cell>
          <cell r="B1025" t="str">
            <v>01</v>
          </cell>
          <cell r="C1025" t="str">
            <v>20181</v>
          </cell>
          <cell r="D1025" t="str">
            <v>송기성</v>
          </cell>
          <cell r="E1025" t="str">
            <v>1200</v>
          </cell>
          <cell r="F1025" t="str">
            <v>관  리  팀</v>
          </cell>
          <cell r="G1025" t="str">
            <v>3000</v>
          </cell>
          <cell r="H1025" t="str">
            <v>사    원</v>
          </cell>
          <cell r="I1025">
            <v>30</v>
          </cell>
          <cell r="J1025">
            <v>29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1</v>
          </cell>
          <cell r="R1025">
            <v>0</v>
          </cell>
          <cell r="S1025">
            <v>0</v>
          </cell>
          <cell r="T1025">
            <v>1</v>
          </cell>
          <cell r="U1025">
            <v>0</v>
          </cell>
          <cell r="V1025">
            <v>64</v>
          </cell>
          <cell r="W1025">
            <v>0</v>
          </cell>
          <cell r="X1025">
            <v>0</v>
          </cell>
          <cell r="Y1025">
            <v>51.25</v>
          </cell>
          <cell r="Z1025">
            <v>8</v>
          </cell>
          <cell r="AA1025">
            <v>0</v>
          </cell>
          <cell r="AB1025">
            <v>0</v>
          </cell>
          <cell r="AC1025">
            <v>0</v>
          </cell>
          <cell r="AD1025">
            <v>57150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L1025">
            <v>228600</v>
          </cell>
          <cell r="AM1025">
            <v>0</v>
          </cell>
          <cell r="AN1025">
            <v>0</v>
          </cell>
          <cell r="AO1025">
            <v>128130</v>
          </cell>
          <cell r="AP1025">
            <v>0</v>
          </cell>
          <cell r="AQ1025">
            <v>1905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4320</v>
          </cell>
          <cell r="AW1025">
            <v>430</v>
          </cell>
          <cell r="AX1025">
            <v>0</v>
          </cell>
          <cell r="AY1025">
            <v>14250</v>
          </cell>
          <cell r="AZ1025">
            <v>25650</v>
          </cell>
          <cell r="BA1025">
            <v>262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H1025">
            <v>0</v>
          </cell>
          <cell r="BI1025">
            <v>0</v>
          </cell>
        </row>
        <row r="1026">
          <cell r="A1026" t="str">
            <v>05</v>
          </cell>
          <cell r="B1026" t="str">
            <v>01</v>
          </cell>
          <cell r="C1026" t="str">
            <v>20182</v>
          </cell>
          <cell r="D1026" t="str">
            <v>박정현</v>
          </cell>
          <cell r="E1026" t="str">
            <v>2100</v>
          </cell>
          <cell r="F1026" t="str">
            <v>품질관리팀</v>
          </cell>
          <cell r="G1026" t="str">
            <v>3000</v>
          </cell>
          <cell r="H1026" t="str">
            <v>사    원</v>
          </cell>
          <cell r="I1026">
            <v>30</v>
          </cell>
          <cell r="J1026">
            <v>3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1</v>
          </cell>
          <cell r="U1026">
            <v>0</v>
          </cell>
          <cell r="V1026">
            <v>64</v>
          </cell>
          <cell r="W1026">
            <v>0</v>
          </cell>
          <cell r="X1026">
            <v>0</v>
          </cell>
          <cell r="Y1026">
            <v>19.75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57150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L1026">
            <v>228600</v>
          </cell>
          <cell r="AM1026">
            <v>0</v>
          </cell>
          <cell r="AN1026">
            <v>0</v>
          </cell>
          <cell r="AO1026">
            <v>49375</v>
          </cell>
          <cell r="AP1026">
            <v>0</v>
          </cell>
          <cell r="AQ1026">
            <v>1905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4160</v>
          </cell>
          <cell r="AW1026">
            <v>420</v>
          </cell>
          <cell r="AX1026">
            <v>0</v>
          </cell>
          <cell r="AY1026">
            <v>14250</v>
          </cell>
          <cell r="AZ1026">
            <v>25650</v>
          </cell>
          <cell r="BA1026">
            <v>261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H1026">
            <v>0</v>
          </cell>
          <cell r="BI1026">
            <v>0</v>
          </cell>
        </row>
        <row r="1027">
          <cell r="A1027" t="str">
            <v>05</v>
          </cell>
          <cell r="B1027" t="str">
            <v>01</v>
          </cell>
          <cell r="C1027" t="str">
            <v>20183</v>
          </cell>
          <cell r="D1027" t="str">
            <v>김은옥</v>
          </cell>
          <cell r="E1027" t="str">
            <v>3210</v>
          </cell>
          <cell r="F1027" t="str">
            <v>생 산 2 팀</v>
          </cell>
          <cell r="G1027" t="str">
            <v>3000</v>
          </cell>
          <cell r="H1027" t="str">
            <v>사    원</v>
          </cell>
          <cell r="I1027">
            <v>30</v>
          </cell>
          <cell r="J1027">
            <v>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1</v>
          </cell>
          <cell r="U1027">
            <v>0</v>
          </cell>
          <cell r="V1027">
            <v>65</v>
          </cell>
          <cell r="W1027">
            <v>0</v>
          </cell>
          <cell r="X1027">
            <v>0</v>
          </cell>
          <cell r="Y1027">
            <v>24</v>
          </cell>
          <cell r="Z1027">
            <v>0</v>
          </cell>
          <cell r="AA1027">
            <v>0</v>
          </cell>
          <cell r="AB1027">
            <v>0</v>
          </cell>
          <cell r="AC1027">
            <v>17400</v>
          </cell>
          <cell r="AD1027">
            <v>52200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L1027">
            <v>0</v>
          </cell>
          <cell r="AM1027">
            <v>212060</v>
          </cell>
          <cell r="AN1027">
            <v>0</v>
          </cell>
          <cell r="AO1027">
            <v>78300</v>
          </cell>
          <cell r="AP1027">
            <v>17400</v>
          </cell>
          <cell r="AQ1027">
            <v>1740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9750</v>
          </cell>
          <cell r="AZ1027">
            <v>19800</v>
          </cell>
          <cell r="BA1027">
            <v>240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H1027">
            <v>0</v>
          </cell>
          <cell r="BI1027">
            <v>0</v>
          </cell>
        </row>
        <row r="1028">
          <cell r="A1028" t="str">
            <v>05</v>
          </cell>
          <cell r="B1028" t="str">
            <v>01</v>
          </cell>
          <cell r="C1028" t="str">
            <v>20184</v>
          </cell>
          <cell r="D1028" t="str">
            <v>안경자</v>
          </cell>
          <cell r="E1028" t="str">
            <v>3310</v>
          </cell>
          <cell r="F1028" t="str">
            <v>생 산 3 팀</v>
          </cell>
          <cell r="G1028" t="str">
            <v>3000</v>
          </cell>
          <cell r="H1028" t="str">
            <v>사    원</v>
          </cell>
          <cell r="I1028">
            <v>30</v>
          </cell>
          <cell r="J1028">
            <v>3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1</v>
          </cell>
          <cell r="U1028">
            <v>0</v>
          </cell>
          <cell r="V1028">
            <v>66</v>
          </cell>
          <cell r="W1028">
            <v>0</v>
          </cell>
          <cell r="X1028">
            <v>0</v>
          </cell>
          <cell r="Y1028">
            <v>32</v>
          </cell>
          <cell r="Z1028">
            <v>0</v>
          </cell>
          <cell r="AA1028">
            <v>0</v>
          </cell>
          <cell r="AB1028">
            <v>0</v>
          </cell>
          <cell r="AC1028">
            <v>16000</v>
          </cell>
          <cell r="AD1028">
            <v>48000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L1028">
            <v>198000</v>
          </cell>
          <cell r="AM1028">
            <v>0</v>
          </cell>
          <cell r="AN1028">
            <v>0</v>
          </cell>
          <cell r="AO1028">
            <v>96000</v>
          </cell>
          <cell r="AP1028">
            <v>16000</v>
          </cell>
          <cell r="AQ1028">
            <v>1600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9750</v>
          </cell>
          <cell r="AZ1028">
            <v>19800</v>
          </cell>
          <cell r="BA1028">
            <v>242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H1028">
            <v>10000</v>
          </cell>
          <cell r="BI1028">
            <v>0</v>
          </cell>
        </row>
        <row r="1029">
          <cell r="A1029" t="str">
            <v>05</v>
          </cell>
          <cell r="B1029" t="str">
            <v>01</v>
          </cell>
          <cell r="C1029" t="str">
            <v>20185</v>
          </cell>
          <cell r="D1029" t="str">
            <v>최경용</v>
          </cell>
          <cell r="E1029" t="str">
            <v>3510</v>
          </cell>
          <cell r="F1029" t="str">
            <v>생  산  부</v>
          </cell>
          <cell r="G1029" t="str">
            <v>3000</v>
          </cell>
          <cell r="H1029" t="str">
            <v>사    원</v>
          </cell>
          <cell r="I1029">
            <v>30</v>
          </cell>
          <cell r="J1029">
            <v>3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1</v>
          </cell>
          <cell r="U1029">
            <v>0</v>
          </cell>
          <cell r="V1029">
            <v>52.5</v>
          </cell>
          <cell r="W1029">
            <v>0</v>
          </cell>
          <cell r="X1029">
            <v>0</v>
          </cell>
          <cell r="Y1029">
            <v>24</v>
          </cell>
          <cell r="Z1029">
            <v>0</v>
          </cell>
          <cell r="AA1029">
            <v>0</v>
          </cell>
          <cell r="AB1029">
            <v>0</v>
          </cell>
          <cell r="AC1029">
            <v>30000</v>
          </cell>
          <cell r="AD1029">
            <v>900000</v>
          </cell>
          <cell r="AE1029">
            <v>5000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L1029">
            <v>311720</v>
          </cell>
          <cell r="AM1029">
            <v>0</v>
          </cell>
          <cell r="AN1029">
            <v>0</v>
          </cell>
          <cell r="AO1029">
            <v>142500</v>
          </cell>
          <cell r="AP1029">
            <v>0</v>
          </cell>
          <cell r="AQ1029">
            <v>31670</v>
          </cell>
          <cell r="AR1029">
            <v>0</v>
          </cell>
          <cell r="AS1029">
            <v>0</v>
          </cell>
          <cell r="AT1029">
            <v>0</v>
          </cell>
          <cell r="AU1029">
            <v>50000</v>
          </cell>
          <cell r="AV1029">
            <v>11050</v>
          </cell>
          <cell r="AW1029">
            <v>1110</v>
          </cell>
          <cell r="AX1029">
            <v>0</v>
          </cell>
          <cell r="AY1029">
            <v>17250</v>
          </cell>
          <cell r="AZ1029">
            <v>30150</v>
          </cell>
          <cell r="BA1029">
            <v>431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H1029">
            <v>0</v>
          </cell>
          <cell r="BI1029">
            <v>15000</v>
          </cell>
        </row>
        <row r="1030">
          <cell r="A1030" t="str">
            <v>05</v>
          </cell>
          <cell r="B1030" t="str">
            <v>01</v>
          </cell>
          <cell r="C1030" t="str">
            <v>20187</v>
          </cell>
          <cell r="D1030" t="str">
            <v>김광석</v>
          </cell>
          <cell r="E1030" t="str">
            <v>3110</v>
          </cell>
          <cell r="F1030" t="str">
            <v>생 산 1 팀</v>
          </cell>
          <cell r="G1030" t="str">
            <v>3000</v>
          </cell>
          <cell r="H1030" t="str">
            <v>사    원</v>
          </cell>
          <cell r="I1030">
            <v>30</v>
          </cell>
          <cell r="J1030">
            <v>3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35</v>
          </cell>
          <cell r="W1030">
            <v>19.25</v>
          </cell>
          <cell r="X1030">
            <v>63</v>
          </cell>
          <cell r="Y1030">
            <v>35</v>
          </cell>
          <cell r="Z1030">
            <v>0</v>
          </cell>
          <cell r="AA1030">
            <v>0</v>
          </cell>
          <cell r="AB1030">
            <v>0</v>
          </cell>
          <cell r="AC1030">
            <v>18000</v>
          </cell>
          <cell r="AD1030">
            <v>54000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L1030">
            <v>118130</v>
          </cell>
          <cell r="AM1030">
            <v>86630</v>
          </cell>
          <cell r="AN1030">
            <v>141750</v>
          </cell>
          <cell r="AO1030">
            <v>11813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13500</v>
          </cell>
          <cell r="AZ1030">
            <v>25650</v>
          </cell>
          <cell r="BA1030">
            <v>307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H1030">
            <v>0</v>
          </cell>
          <cell r="BI1030">
            <v>0</v>
          </cell>
        </row>
        <row r="1031">
          <cell r="A1031" t="str">
            <v>05</v>
          </cell>
          <cell r="B1031" t="str">
            <v>01</v>
          </cell>
          <cell r="C1031" t="str">
            <v>20188</v>
          </cell>
          <cell r="D1031" t="str">
            <v>박근호</v>
          </cell>
          <cell r="E1031" t="str">
            <v>3210</v>
          </cell>
          <cell r="F1031" t="str">
            <v>생 산 2 팀</v>
          </cell>
          <cell r="G1031" t="str">
            <v>3000</v>
          </cell>
          <cell r="H1031" t="str">
            <v>사    원</v>
          </cell>
          <cell r="I1031">
            <v>30</v>
          </cell>
          <cell r="J1031">
            <v>3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22</v>
          </cell>
          <cell r="W1031">
            <v>16.13</v>
          </cell>
          <cell r="X1031">
            <v>40.5</v>
          </cell>
          <cell r="Y1031">
            <v>5</v>
          </cell>
          <cell r="Z1031">
            <v>0</v>
          </cell>
          <cell r="AA1031">
            <v>0</v>
          </cell>
          <cell r="AB1031">
            <v>0</v>
          </cell>
          <cell r="AC1031">
            <v>21000</v>
          </cell>
          <cell r="AD1031">
            <v>63000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L1031">
            <v>86630</v>
          </cell>
          <cell r="AM1031">
            <v>84680</v>
          </cell>
          <cell r="AN1031">
            <v>106310</v>
          </cell>
          <cell r="AO1031">
            <v>1969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16500</v>
          </cell>
          <cell r="AZ1031">
            <v>30150</v>
          </cell>
          <cell r="BA1031">
            <v>284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H1031">
            <v>0</v>
          </cell>
          <cell r="BI1031">
            <v>0</v>
          </cell>
        </row>
        <row r="1032">
          <cell r="A1032" t="str">
            <v>05</v>
          </cell>
          <cell r="B1032" t="str">
            <v>01</v>
          </cell>
          <cell r="C1032" t="str">
            <v>20189</v>
          </cell>
          <cell r="D1032" t="str">
            <v>이정현</v>
          </cell>
          <cell r="E1032" t="str">
            <v>3410</v>
          </cell>
          <cell r="F1032" t="str">
            <v>생 산 4 팀</v>
          </cell>
          <cell r="G1032" t="str">
            <v>3000</v>
          </cell>
          <cell r="H1032" t="str">
            <v>사    원</v>
          </cell>
          <cell r="I1032">
            <v>30</v>
          </cell>
          <cell r="J1032">
            <v>3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22</v>
          </cell>
          <cell r="W1032">
            <v>13.38</v>
          </cell>
          <cell r="X1032">
            <v>51</v>
          </cell>
          <cell r="Y1032">
            <v>16</v>
          </cell>
          <cell r="Z1032">
            <v>0</v>
          </cell>
          <cell r="AA1032">
            <v>16</v>
          </cell>
          <cell r="AB1032">
            <v>0</v>
          </cell>
          <cell r="AC1032">
            <v>17400</v>
          </cell>
          <cell r="AD1032">
            <v>48720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L1032">
            <v>71780</v>
          </cell>
          <cell r="AM1032">
            <v>58200</v>
          </cell>
          <cell r="AN1032">
            <v>110930</v>
          </cell>
          <cell r="AO1032">
            <v>5220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13500</v>
          </cell>
          <cell r="AZ1032">
            <v>23400</v>
          </cell>
          <cell r="BA1032">
            <v>239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H1032">
            <v>0</v>
          </cell>
          <cell r="BI1032">
            <v>0</v>
          </cell>
        </row>
        <row r="1033">
          <cell r="A1033" t="str">
            <v>05</v>
          </cell>
          <cell r="B1033" t="str">
            <v>01</v>
          </cell>
          <cell r="C1033" t="str">
            <v>30001</v>
          </cell>
          <cell r="D1033" t="str">
            <v>반성윤</v>
          </cell>
          <cell r="E1033" t="str">
            <v>3310</v>
          </cell>
          <cell r="F1033" t="str">
            <v>생 산 3 팀</v>
          </cell>
          <cell r="G1033" t="str">
            <v>9010</v>
          </cell>
          <cell r="H1033" t="str">
            <v>일 용 직</v>
          </cell>
          <cell r="I1033">
            <v>26</v>
          </cell>
          <cell r="J1033">
            <v>26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53</v>
          </cell>
          <cell r="W1033">
            <v>0</v>
          </cell>
          <cell r="X1033">
            <v>0</v>
          </cell>
          <cell r="Y1033">
            <v>20</v>
          </cell>
          <cell r="Z1033">
            <v>0</v>
          </cell>
          <cell r="AA1033">
            <v>4</v>
          </cell>
          <cell r="AB1033">
            <v>0</v>
          </cell>
          <cell r="AC1033">
            <v>0</v>
          </cell>
          <cell r="AD1033">
            <v>51000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L1033">
            <v>198750</v>
          </cell>
          <cell r="AM1033">
            <v>0</v>
          </cell>
          <cell r="AN1033">
            <v>0</v>
          </cell>
          <cell r="AO1033">
            <v>7500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1870</v>
          </cell>
          <cell r="AW1033">
            <v>190</v>
          </cell>
          <cell r="AX1033">
            <v>0</v>
          </cell>
          <cell r="AY1033">
            <v>0</v>
          </cell>
          <cell r="AZ1033">
            <v>0</v>
          </cell>
          <cell r="BA1033">
            <v>235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H1033">
            <v>20000</v>
          </cell>
          <cell r="BI1033">
            <v>0</v>
          </cell>
        </row>
        <row r="1034">
          <cell r="A1034" t="str">
            <v>05</v>
          </cell>
          <cell r="B1034" t="str">
            <v>01</v>
          </cell>
          <cell r="C1034" t="str">
            <v>20195</v>
          </cell>
          <cell r="D1034" t="str">
            <v>정일구</v>
          </cell>
          <cell r="E1034" t="str">
            <v>3310</v>
          </cell>
          <cell r="G1034" t="str">
            <v>3000</v>
          </cell>
          <cell r="H1034" t="str">
            <v>사    원</v>
          </cell>
          <cell r="I1034">
            <v>26</v>
          </cell>
          <cell r="J1034">
            <v>26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32</v>
          </cell>
          <cell r="W1034">
            <v>3.25</v>
          </cell>
          <cell r="X1034">
            <v>10.5</v>
          </cell>
          <cell r="Y1034">
            <v>30</v>
          </cell>
          <cell r="Z1034">
            <v>0</v>
          </cell>
          <cell r="AA1034">
            <v>0</v>
          </cell>
          <cell r="AB1034">
            <v>0</v>
          </cell>
          <cell r="AC1034">
            <v>17400</v>
          </cell>
          <cell r="AD1034">
            <v>45240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L1034">
            <v>104400</v>
          </cell>
          <cell r="AM1034">
            <v>14140</v>
          </cell>
          <cell r="AN1034">
            <v>22840</v>
          </cell>
          <cell r="AO1034">
            <v>9788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13500</v>
          </cell>
          <cell r="AZ1034">
            <v>23400</v>
          </cell>
          <cell r="BA1034">
            <v>207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H1034">
            <v>0</v>
          </cell>
          <cell r="BI1034">
            <v>0</v>
          </cell>
        </row>
        <row r="1035">
          <cell r="A1035" t="str">
            <v>05</v>
          </cell>
          <cell r="B1035" t="str">
            <v>01</v>
          </cell>
          <cell r="C1035" t="str">
            <v>10038</v>
          </cell>
          <cell r="D1035" t="str">
            <v>한 익 수</v>
          </cell>
          <cell r="E1035" t="str">
            <v>1100</v>
          </cell>
          <cell r="F1035" t="str">
            <v>관  리  팀</v>
          </cell>
          <cell r="G1035" t="str">
            <v>1020</v>
          </cell>
          <cell r="H1035" t="str">
            <v>과    장</v>
          </cell>
          <cell r="I1035">
            <v>19</v>
          </cell>
          <cell r="J1035">
            <v>19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28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63800</v>
          </cell>
          <cell r="AE1035">
            <v>8000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L1035">
            <v>21105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7090</v>
          </cell>
          <cell r="AW1035">
            <v>710</v>
          </cell>
          <cell r="AX1035">
            <v>0</v>
          </cell>
          <cell r="AY1035">
            <v>50000</v>
          </cell>
          <cell r="AZ1035">
            <v>93600</v>
          </cell>
          <cell r="BA1035">
            <v>293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H1035">
            <v>0</v>
          </cell>
          <cell r="BI1035">
            <v>0</v>
          </cell>
        </row>
        <row r="1036">
          <cell r="A1036" t="str">
            <v>05</v>
          </cell>
          <cell r="B1036" t="str">
            <v>01</v>
          </cell>
          <cell r="C1036" t="str">
            <v>20190</v>
          </cell>
          <cell r="D1036" t="str">
            <v>최상분</v>
          </cell>
          <cell r="E1036" t="str">
            <v>3110</v>
          </cell>
          <cell r="G1036" t="str">
            <v>3000</v>
          </cell>
          <cell r="H1036" t="str">
            <v>사    원</v>
          </cell>
          <cell r="I1036">
            <v>13</v>
          </cell>
          <cell r="J1036">
            <v>13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26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16000</v>
          </cell>
          <cell r="AD1036">
            <v>20800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L1036">
            <v>7800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12000</v>
          </cell>
          <cell r="AZ1036">
            <v>21600</v>
          </cell>
          <cell r="BA1036">
            <v>91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H1036">
            <v>20000</v>
          </cell>
          <cell r="BI1036">
            <v>0</v>
          </cell>
        </row>
        <row r="1037">
          <cell r="A1037" t="str">
            <v>05</v>
          </cell>
          <cell r="B1037" t="str">
            <v>01</v>
          </cell>
          <cell r="C1037" t="str">
            <v>20191</v>
          </cell>
          <cell r="D1037" t="str">
            <v>장현수</v>
          </cell>
          <cell r="E1037" t="str">
            <v>3110</v>
          </cell>
          <cell r="F1037" t="str">
            <v>생 산 1 팀</v>
          </cell>
          <cell r="G1037" t="str">
            <v>3000</v>
          </cell>
          <cell r="H1037" t="str">
            <v>사    원</v>
          </cell>
          <cell r="I1037">
            <v>12</v>
          </cell>
          <cell r="J1037">
            <v>1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5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29000</v>
          </cell>
          <cell r="AD1037">
            <v>34800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L1037">
            <v>2719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21750</v>
          </cell>
          <cell r="AZ1037">
            <v>41400</v>
          </cell>
          <cell r="BA1037">
            <v>113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H1037">
            <v>0</v>
          </cell>
          <cell r="BI1037">
            <v>0</v>
          </cell>
        </row>
        <row r="1038">
          <cell r="A1038" t="str">
            <v>05</v>
          </cell>
          <cell r="B1038" t="str">
            <v>01</v>
          </cell>
          <cell r="C1038" t="str">
            <v>20192</v>
          </cell>
          <cell r="D1038" t="str">
            <v>성화순</v>
          </cell>
          <cell r="E1038" t="str">
            <v>3110</v>
          </cell>
          <cell r="F1038" t="str">
            <v>생 산 1 팀</v>
          </cell>
          <cell r="G1038" t="str">
            <v>3000</v>
          </cell>
          <cell r="H1038" t="str">
            <v>사    원</v>
          </cell>
          <cell r="I1038">
            <v>7</v>
          </cell>
          <cell r="J1038">
            <v>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19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16000</v>
          </cell>
          <cell r="AD1038">
            <v>11200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L1038">
            <v>5700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12000</v>
          </cell>
          <cell r="AZ1038">
            <v>21600</v>
          </cell>
          <cell r="BA1038">
            <v>56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H1038">
            <v>0</v>
          </cell>
          <cell r="BI1038">
            <v>0</v>
          </cell>
        </row>
        <row r="1039">
          <cell r="A1039" t="str">
            <v>05</v>
          </cell>
          <cell r="B1039" t="str">
            <v>01</v>
          </cell>
          <cell r="C1039" t="str">
            <v>10039</v>
          </cell>
          <cell r="D1039" t="str">
            <v>장염</v>
          </cell>
          <cell r="E1039" t="str">
            <v>3000</v>
          </cell>
          <cell r="F1039" t="str">
            <v>생산관리부</v>
          </cell>
          <cell r="G1039" t="str">
            <v>1030</v>
          </cell>
          <cell r="H1039" t="str">
            <v>대    리</v>
          </cell>
          <cell r="I1039">
            <v>7</v>
          </cell>
          <cell r="J1039">
            <v>7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15</v>
          </cell>
          <cell r="W1039">
            <v>0</v>
          </cell>
          <cell r="X1039">
            <v>0</v>
          </cell>
          <cell r="Y1039">
            <v>4.5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246680</v>
          </cell>
          <cell r="AE1039">
            <v>7000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L1039">
            <v>99110</v>
          </cell>
          <cell r="AM1039">
            <v>0</v>
          </cell>
          <cell r="AN1039">
            <v>0</v>
          </cell>
          <cell r="AO1039">
            <v>1125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37500</v>
          </cell>
          <cell r="AZ1039">
            <v>70200</v>
          </cell>
          <cell r="BA1039">
            <v>105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H1039">
            <v>0</v>
          </cell>
          <cell r="BI1039">
            <v>0</v>
          </cell>
        </row>
        <row r="1040">
          <cell r="A1040" t="str">
            <v>05</v>
          </cell>
          <cell r="B1040" t="str">
            <v>01</v>
          </cell>
          <cell r="C1040" t="str">
            <v>20194</v>
          </cell>
          <cell r="D1040" t="str">
            <v>김성희</v>
          </cell>
          <cell r="E1040" t="str">
            <v>3210</v>
          </cell>
          <cell r="F1040" t="str">
            <v>생 산 2 팀</v>
          </cell>
          <cell r="G1040" t="str">
            <v>3000</v>
          </cell>
          <cell r="H1040" t="str">
            <v>사    원</v>
          </cell>
          <cell r="I1040">
            <v>5</v>
          </cell>
          <cell r="J1040">
            <v>5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16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16000</v>
          </cell>
          <cell r="AD1040">
            <v>8000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L1040">
            <v>4800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12000</v>
          </cell>
          <cell r="AZ1040">
            <v>21600</v>
          </cell>
          <cell r="BA1040">
            <v>43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H1040">
            <v>0</v>
          </cell>
          <cell r="BI1040">
            <v>0</v>
          </cell>
        </row>
        <row r="1041">
          <cell r="A1041" t="str">
            <v>05</v>
          </cell>
          <cell r="B1041" t="str">
            <v>01</v>
          </cell>
          <cell r="C1041" t="str">
            <v>20193</v>
          </cell>
          <cell r="D1041" t="str">
            <v>한관희</v>
          </cell>
          <cell r="E1041" t="str">
            <v>3110</v>
          </cell>
          <cell r="G1041" t="str">
            <v>3000</v>
          </cell>
          <cell r="H1041" t="str">
            <v>사    원</v>
          </cell>
          <cell r="I1041">
            <v>4</v>
          </cell>
          <cell r="J1041">
            <v>4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6</v>
          </cell>
          <cell r="W1041">
            <v>0</v>
          </cell>
          <cell r="X1041">
            <v>4.5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21000</v>
          </cell>
          <cell r="AD1041">
            <v>8400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L1041">
            <v>23630</v>
          </cell>
          <cell r="AM1041">
            <v>0</v>
          </cell>
          <cell r="AN1041">
            <v>1181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15750</v>
          </cell>
          <cell r="AZ1041">
            <v>30150</v>
          </cell>
          <cell r="BA1041">
            <v>36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H1041">
            <v>0</v>
          </cell>
          <cell r="BI1041">
            <v>0</v>
          </cell>
        </row>
        <row r="1042">
          <cell r="A1042" t="str">
            <v>05</v>
          </cell>
          <cell r="B1042" t="str">
            <v>01</v>
          </cell>
          <cell r="C1042" t="str">
            <v>20133</v>
          </cell>
          <cell r="D1042" t="str">
            <v>김종원</v>
          </cell>
          <cell r="E1042" t="str">
            <v>3110</v>
          </cell>
          <cell r="F1042" t="str">
            <v>생 산 1 팀</v>
          </cell>
          <cell r="G1042" t="str">
            <v>3000</v>
          </cell>
          <cell r="H1042" t="str">
            <v>사    원</v>
          </cell>
          <cell r="I1042">
            <v>30</v>
          </cell>
          <cell r="J1042">
            <v>29</v>
          </cell>
          <cell r="K1042">
            <v>0</v>
          </cell>
          <cell r="L1042">
            <v>0</v>
          </cell>
          <cell r="M1042">
            <v>1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17.5</v>
          </cell>
          <cell r="W1042">
            <v>14.63</v>
          </cell>
          <cell r="X1042">
            <v>45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25800</v>
          </cell>
          <cell r="AD1042">
            <v>77400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L1042">
            <v>84660</v>
          </cell>
          <cell r="AM1042">
            <v>94360</v>
          </cell>
          <cell r="AN1042">
            <v>14513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1610</v>
          </cell>
          <cell r="AW1042">
            <v>160</v>
          </cell>
          <cell r="AX1042">
            <v>0</v>
          </cell>
          <cell r="AY1042">
            <v>13800</v>
          </cell>
          <cell r="AZ1042">
            <v>30150</v>
          </cell>
          <cell r="BA1042">
            <v>329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H1042">
            <v>0</v>
          </cell>
          <cell r="BI1042">
            <v>0</v>
          </cell>
        </row>
        <row r="1043">
          <cell r="A1043" t="str">
            <v>05</v>
          </cell>
          <cell r="B1043" t="str">
            <v>01</v>
          </cell>
          <cell r="C1043" t="str">
            <v>10001</v>
          </cell>
          <cell r="D1043" t="str">
            <v>김항진</v>
          </cell>
          <cell r="E1043" t="str">
            <v>0000</v>
          </cell>
          <cell r="F1043" t="str">
            <v>이      사</v>
          </cell>
          <cell r="G1043" t="str">
            <v>0010</v>
          </cell>
          <cell r="H1043" t="str">
            <v>대표이사</v>
          </cell>
          <cell r="I1043">
            <v>30</v>
          </cell>
          <cell r="J1043">
            <v>3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400000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563860</v>
          </cell>
          <cell r="AW1043">
            <v>56390</v>
          </cell>
          <cell r="AX1043">
            <v>0</v>
          </cell>
          <cell r="AY1043">
            <v>39000</v>
          </cell>
          <cell r="AZ1043">
            <v>114300</v>
          </cell>
          <cell r="BA1043">
            <v>1200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H1043">
            <v>0</v>
          </cell>
          <cell r="BI1043">
            <v>0</v>
          </cell>
        </row>
        <row r="1044">
          <cell r="A1044" t="str">
            <v>05</v>
          </cell>
          <cell r="B1044" t="str">
            <v>01</v>
          </cell>
          <cell r="C1044" t="str">
            <v>20045</v>
          </cell>
          <cell r="D1044" t="str">
            <v>안용기</v>
          </cell>
          <cell r="E1044" t="str">
            <v>1100</v>
          </cell>
          <cell r="F1044" t="str">
            <v>관  리  팀</v>
          </cell>
          <cell r="G1044" t="str">
            <v>1010</v>
          </cell>
          <cell r="H1044" t="str">
            <v>부    장</v>
          </cell>
          <cell r="I1044">
            <v>30</v>
          </cell>
          <cell r="J1044">
            <v>3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1</v>
          </cell>
          <cell r="U1044">
            <v>0</v>
          </cell>
          <cell r="V1044">
            <v>64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1035000</v>
          </cell>
          <cell r="AE1044">
            <v>120000</v>
          </cell>
          <cell r="AF1044">
            <v>1000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L1044">
            <v>41400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3450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26470</v>
          </cell>
          <cell r="AW1044">
            <v>2650</v>
          </cell>
          <cell r="AX1044">
            <v>0</v>
          </cell>
          <cell r="AY1044">
            <v>0</v>
          </cell>
          <cell r="AZ1044">
            <v>0</v>
          </cell>
          <cell r="BA1044">
            <v>484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H1044">
            <v>30000</v>
          </cell>
          <cell r="BI1044">
            <v>0</v>
          </cell>
        </row>
        <row r="1045">
          <cell r="A1045" t="str">
            <v>05</v>
          </cell>
          <cell r="B1045" t="str">
            <v>01</v>
          </cell>
          <cell r="C1045" t="str">
            <v>10012</v>
          </cell>
          <cell r="D1045" t="str">
            <v>이상규</v>
          </cell>
          <cell r="E1045" t="str">
            <v>2100</v>
          </cell>
          <cell r="F1045" t="str">
            <v>품질관리팀</v>
          </cell>
          <cell r="G1045" t="str">
            <v>3000</v>
          </cell>
          <cell r="H1045" t="str">
            <v>사    원</v>
          </cell>
          <cell r="I1045">
            <v>30</v>
          </cell>
          <cell r="J1045">
            <v>25</v>
          </cell>
          <cell r="K1045">
            <v>4</v>
          </cell>
          <cell r="L1045">
            <v>0</v>
          </cell>
          <cell r="M1045">
            <v>0</v>
          </cell>
          <cell r="N1045">
            <v>0</v>
          </cell>
          <cell r="O1045">
            <v>1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64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72000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L1045">
            <v>28800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9260</v>
          </cell>
          <cell r="AW1045">
            <v>930</v>
          </cell>
          <cell r="AX1045">
            <v>0</v>
          </cell>
          <cell r="AY1045">
            <v>23000</v>
          </cell>
          <cell r="AZ1045">
            <v>41400</v>
          </cell>
          <cell r="BA1045">
            <v>317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H1045">
            <v>0</v>
          </cell>
          <cell r="BI1045">
            <v>0</v>
          </cell>
        </row>
        <row r="1046">
          <cell r="A1046" t="str">
            <v>05</v>
          </cell>
          <cell r="B1046" t="str">
            <v>01</v>
          </cell>
          <cell r="C1046" t="str">
            <v>20171</v>
          </cell>
          <cell r="D1046" t="str">
            <v>김남수</v>
          </cell>
          <cell r="E1046" t="str">
            <v>2100</v>
          </cell>
          <cell r="F1046" t="str">
            <v>품질관리팀</v>
          </cell>
          <cell r="G1046" t="str">
            <v>3000</v>
          </cell>
          <cell r="H1046" t="str">
            <v>사    원</v>
          </cell>
          <cell r="I1046">
            <v>30</v>
          </cell>
          <cell r="J1046">
            <v>18</v>
          </cell>
          <cell r="K1046">
            <v>6</v>
          </cell>
          <cell r="L1046">
            <v>0</v>
          </cell>
          <cell r="M1046">
            <v>0</v>
          </cell>
          <cell r="N1046">
            <v>0</v>
          </cell>
          <cell r="O1046">
            <v>6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64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57150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L1046">
            <v>22860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2310</v>
          </cell>
          <cell r="AW1046">
            <v>230</v>
          </cell>
          <cell r="AX1046">
            <v>0</v>
          </cell>
          <cell r="AY1046">
            <v>15750</v>
          </cell>
          <cell r="AZ1046">
            <v>27900</v>
          </cell>
          <cell r="BA1046">
            <v>240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H1046">
            <v>0</v>
          </cell>
          <cell r="BI1046">
            <v>0</v>
          </cell>
        </row>
        <row r="1047">
          <cell r="A1047" t="str">
            <v>06</v>
          </cell>
          <cell r="B1047" t="str">
            <v>01</v>
          </cell>
          <cell r="C1047" t="str">
            <v>10001</v>
          </cell>
          <cell r="D1047" t="str">
            <v>김항진</v>
          </cell>
          <cell r="E1047" t="str">
            <v>0000</v>
          </cell>
          <cell r="F1047" t="str">
            <v>관리팀</v>
          </cell>
          <cell r="G1047" t="str">
            <v>0010</v>
          </cell>
          <cell r="H1047" t="str">
            <v>대표이사</v>
          </cell>
          <cell r="I1047">
            <v>31</v>
          </cell>
          <cell r="J1047">
            <v>31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T1047">
            <v>1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400000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563860</v>
          </cell>
          <cell r="AW1047">
            <v>56390</v>
          </cell>
          <cell r="AX1047">
            <v>0</v>
          </cell>
          <cell r="AY1047">
            <v>39000</v>
          </cell>
          <cell r="AZ1047">
            <v>114300</v>
          </cell>
          <cell r="BA1047">
            <v>1200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H1047">
            <v>0</v>
          </cell>
          <cell r="BI1047">
            <v>0</v>
          </cell>
        </row>
        <row r="1048">
          <cell r="A1048" t="str">
            <v>06</v>
          </cell>
          <cell r="B1048" t="str">
            <v>01</v>
          </cell>
          <cell r="C1048" t="str">
            <v>10004</v>
          </cell>
          <cell r="D1048" t="str">
            <v>여성구</v>
          </cell>
          <cell r="E1048" t="str">
            <v>1200</v>
          </cell>
          <cell r="F1048" t="str">
            <v>관리팀</v>
          </cell>
          <cell r="G1048" t="str">
            <v>1020</v>
          </cell>
          <cell r="H1048" t="str">
            <v>과    장</v>
          </cell>
          <cell r="I1048">
            <v>31</v>
          </cell>
          <cell r="J1048">
            <v>30</v>
          </cell>
          <cell r="K1048">
            <v>0</v>
          </cell>
          <cell r="L1048">
            <v>0</v>
          </cell>
          <cell r="M1048">
            <v>0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1</v>
          </cell>
          <cell r="U1048">
            <v>0</v>
          </cell>
          <cell r="V1048">
            <v>64</v>
          </cell>
          <cell r="W1048">
            <v>0</v>
          </cell>
          <cell r="X1048">
            <v>0</v>
          </cell>
          <cell r="Y1048">
            <v>8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035000</v>
          </cell>
          <cell r="AE1048">
            <v>80000</v>
          </cell>
          <cell r="AF1048">
            <v>5000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L1048">
            <v>414000</v>
          </cell>
          <cell r="AM1048">
            <v>0</v>
          </cell>
          <cell r="AN1048">
            <v>0</v>
          </cell>
          <cell r="AO1048">
            <v>20000</v>
          </cell>
          <cell r="AP1048">
            <v>0</v>
          </cell>
          <cell r="AQ1048">
            <v>3450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25110</v>
          </cell>
          <cell r="AW1048">
            <v>2510</v>
          </cell>
          <cell r="AX1048">
            <v>0</v>
          </cell>
          <cell r="AY1048">
            <v>24600</v>
          </cell>
          <cell r="AZ1048">
            <v>54450</v>
          </cell>
          <cell r="BA1048">
            <v>490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H1048">
            <v>40000</v>
          </cell>
          <cell r="BI1048">
            <v>0</v>
          </cell>
        </row>
        <row r="1049">
          <cell r="A1049" t="str">
            <v>06</v>
          </cell>
          <cell r="B1049" t="str">
            <v>01</v>
          </cell>
          <cell r="C1049" t="str">
            <v>10005</v>
          </cell>
          <cell r="D1049" t="str">
            <v>김승호</v>
          </cell>
          <cell r="E1049" t="str">
            <v>3500</v>
          </cell>
          <cell r="F1049" t="str">
            <v>영업부</v>
          </cell>
          <cell r="G1049" t="str">
            <v>1020</v>
          </cell>
          <cell r="H1049" t="str">
            <v>과    장</v>
          </cell>
          <cell r="I1049">
            <v>31</v>
          </cell>
          <cell r="J1049">
            <v>31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1</v>
          </cell>
          <cell r="U1049">
            <v>0</v>
          </cell>
          <cell r="V1049">
            <v>64</v>
          </cell>
          <cell r="W1049">
            <v>0</v>
          </cell>
          <cell r="X1049">
            <v>0</v>
          </cell>
          <cell r="Y1049">
            <v>19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035000</v>
          </cell>
          <cell r="AE1049">
            <v>80000</v>
          </cell>
          <cell r="AF1049">
            <v>5000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L1049">
            <v>414000</v>
          </cell>
          <cell r="AM1049">
            <v>0</v>
          </cell>
          <cell r="AN1049">
            <v>0</v>
          </cell>
          <cell r="AO1049">
            <v>47500</v>
          </cell>
          <cell r="AP1049">
            <v>0</v>
          </cell>
          <cell r="AQ1049">
            <v>3450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26060</v>
          </cell>
          <cell r="AW1049">
            <v>2610</v>
          </cell>
          <cell r="AX1049">
            <v>0</v>
          </cell>
          <cell r="AY1049">
            <v>24600</v>
          </cell>
          <cell r="AZ1049">
            <v>54450</v>
          </cell>
          <cell r="BA1049">
            <v>498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H1049">
            <v>30000</v>
          </cell>
          <cell r="BI1049">
            <v>0</v>
          </cell>
        </row>
        <row r="1050">
          <cell r="A1050" t="str">
            <v>06</v>
          </cell>
          <cell r="B1050" t="str">
            <v>01</v>
          </cell>
          <cell r="C1050" t="str">
            <v>10006</v>
          </cell>
          <cell r="D1050" t="str">
            <v>유광재</v>
          </cell>
          <cell r="E1050" t="str">
            <v>1100</v>
          </cell>
          <cell r="F1050" t="str">
            <v>관리팀</v>
          </cell>
          <cell r="G1050" t="str">
            <v>1020</v>
          </cell>
          <cell r="H1050" t="str">
            <v>과    장</v>
          </cell>
          <cell r="I1050">
            <v>31</v>
          </cell>
          <cell r="J1050">
            <v>30</v>
          </cell>
          <cell r="K1050">
            <v>0</v>
          </cell>
          <cell r="L1050">
            <v>0</v>
          </cell>
          <cell r="M1050">
            <v>0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1</v>
          </cell>
          <cell r="U1050">
            <v>0</v>
          </cell>
          <cell r="V1050">
            <v>64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1035000</v>
          </cell>
          <cell r="AE1050">
            <v>80000</v>
          </cell>
          <cell r="AF1050">
            <v>5000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L1050">
            <v>41400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3450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24430</v>
          </cell>
          <cell r="AW1050">
            <v>2440</v>
          </cell>
          <cell r="AX1050">
            <v>0</v>
          </cell>
          <cell r="AY1050">
            <v>24600</v>
          </cell>
          <cell r="AZ1050">
            <v>54450</v>
          </cell>
          <cell r="BA1050">
            <v>484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H1050">
            <v>40000</v>
          </cell>
          <cell r="BI1050">
            <v>0</v>
          </cell>
        </row>
        <row r="1051">
          <cell r="A1051" t="str">
            <v>06</v>
          </cell>
          <cell r="B1051" t="str">
            <v>01</v>
          </cell>
          <cell r="C1051" t="str">
            <v>10007</v>
          </cell>
          <cell r="D1051" t="str">
            <v>이재형</v>
          </cell>
          <cell r="E1051" t="str">
            <v>2100</v>
          </cell>
          <cell r="F1051" t="str">
            <v>설비공구팀</v>
          </cell>
          <cell r="G1051" t="str">
            <v>1015</v>
          </cell>
          <cell r="H1051" t="str">
            <v>차    장</v>
          </cell>
          <cell r="I1051">
            <v>31</v>
          </cell>
          <cell r="J1051">
            <v>31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1</v>
          </cell>
          <cell r="U1051">
            <v>0</v>
          </cell>
          <cell r="V1051">
            <v>64</v>
          </cell>
          <cell r="W1051">
            <v>0</v>
          </cell>
          <cell r="X1051">
            <v>0</v>
          </cell>
          <cell r="Y1051">
            <v>17.5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1230000</v>
          </cell>
          <cell r="AE1051">
            <v>90000</v>
          </cell>
          <cell r="AF1051">
            <v>50000</v>
          </cell>
          <cell r="AG1051">
            <v>50000</v>
          </cell>
          <cell r="AH1051">
            <v>0</v>
          </cell>
          <cell r="AI1051">
            <v>0</v>
          </cell>
          <cell r="AJ1051">
            <v>0</v>
          </cell>
          <cell r="AL1051">
            <v>492000</v>
          </cell>
          <cell r="AM1051">
            <v>0</v>
          </cell>
          <cell r="AN1051">
            <v>0</v>
          </cell>
          <cell r="AO1051">
            <v>43750</v>
          </cell>
          <cell r="AP1051">
            <v>0</v>
          </cell>
          <cell r="AQ1051">
            <v>4100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33490</v>
          </cell>
          <cell r="AW1051">
            <v>3350</v>
          </cell>
          <cell r="AX1051">
            <v>0</v>
          </cell>
          <cell r="AY1051">
            <v>36000</v>
          </cell>
          <cell r="AZ1051">
            <v>79200</v>
          </cell>
          <cell r="BA1051">
            <v>599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H1051">
            <v>20000</v>
          </cell>
          <cell r="BI1051">
            <v>0</v>
          </cell>
        </row>
        <row r="1052">
          <cell r="A1052" t="str">
            <v>06</v>
          </cell>
          <cell r="B1052" t="str">
            <v>01</v>
          </cell>
          <cell r="C1052" t="str">
            <v>10008</v>
          </cell>
          <cell r="D1052" t="str">
            <v>최근영</v>
          </cell>
          <cell r="E1052" t="str">
            <v>5140</v>
          </cell>
          <cell r="F1052" t="str">
            <v>생산1공장</v>
          </cell>
          <cell r="G1052" t="str">
            <v>2020</v>
          </cell>
          <cell r="H1052" t="str">
            <v>반    장</v>
          </cell>
          <cell r="I1052">
            <v>31</v>
          </cell>
          <cell r="J1052">
            <v>3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1</v>
          </cell>
          <cell r="U1052">
            <v>0</v>
          </cell>
          <cell r="V1052">
            <v>58</v>
          </cell>
          <cell r="W1052">
            <v>0</v>
          </cell>
          <cell r="X1052">
            <v>0</v>
          </cell>
          <cell r="Y1052">
            <v>20</v>
          </cell>
          <cell r="Z1052">
            <v>0</v>
          </cell>
          <cell r="AA1052">
            <v>0</v>
          </cell>
          <cell r="AB1052">
            <v>0</v>
          </cell>
          <cell r="AC1052">
            <v>30600</v>
          </cell>
          <cell r="AD1052">
            <v>948600</v>
          </cell>
          <cell r="AE1052">
            <v>50000</v>
          </cell>
          <cell r="AF1052">
            <v>5000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L1052">
            <v>369030</v>
          </cell>
          <cell r="AM1052">
            <v>0</v>
          </cell>
          <cell r="AN1052">
            <v>0</v>
          </cell>
          <cell r="AO1052">
            <v>127250</v>
          </cell>
          <cell r="AP1052">
            <v>0</v>
          </cell>
          <cell r="AQ1052">
            <v>3393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8540</v>
          </cell>
          <cell r="AW1052">
            <v>850</v>
          </cell>
          <cell r="AX1052">
            <v>0</v>
          </cell>
          <cell r="AY1052">
            <v>23200</v>
          </cell>
          <cell r="AZ1052">
            <v>58050</v>
          </cell>
          <cell r="BA1052">
            <v>474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H1052">
            <v>20000</v>
          </cell>
          <cell r="BI1052">
            <v>0</v>
          </cell>
        </row>
        <row r="1053">
          <cell r="A1053" t="str">
            <v>06</v>
          </cell>
          <cell r="B1053" t="str">
            <v>01</v>
          </cell>
          <cell r="C1053" t="str">
            <v>10009</v>
          </cell>
          <cell r="D1053" t="str">
            <v>김기복</v>
          </cell>
          <cell r="E1053" t="str">
            <v>5130</v>
          </cell>
          <cell r="F1053" t="str">
            <v>생산1공장</v>
          </cell>
          <cell r="G1053" t="str">
            <v>1030</v>
          </cell>
          <cell r="H1053" t="str">
            <v>대    리</v>
          </cell>
          <cell r="I1053">
            <v>31</v>
          </cell>
          <cell r="J1053">
            <v>31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1</v>
          </cell>
          <cell r="U1053">
            <v>0</v>
          </cell>
          <cell r="V1053">
            <v>51</v>
          </cell>
          <cell r="W1053">
            <v>0</v>
          </cell>
          <cell r="X1053">
            <v>0</v>
          </cell>
          <cell r="Y1053">
            <v>41</v>
          </cell>
          <cell r="Z1053">
            <v>0</v>
          </cell>
          <cell r="AA1053">
            <v>0</v>
          </cell>
          <cell r="AB1053">
            <v>0</v>
          </cell>
          <cell r="AC1053">
            <v>31600</v>
          </cell>
          <cell r="AD1053">
            <v>979600</v>
          </cell>
          <cell r="AE1053">
            <v>70000</v>
          </cell>
          <cell r="AF1053">
            <v>5000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L1053">
            <v>340430</v>
          </cell>
          <cell r="AM1053">
            <v>0</v>
          </cell>
          <cell r="AN1053">
            <v>0</v>
          </cell>
          <cell r="AO1053">
            <v>273680</v>
          </cell>
          <cell r="AP1053">
            <v>0</v>
          </cell>
          <cell r="AQ1053">
            <v>3560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13910</v>
          </cell>
          <cell r="AW1053">
            <v>1390</v>
          </cell>
          <cell r="AX1053">
            <v>0</v>
          </cell>
          <cell r="AY1053">
            <v>32500</v>
          </cell>
          <cell r="AZ1053">
            <v>58050</v>
          </cell>
          <cell r="BA1053">
            <v>525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H1053">
            <v>20000</v>
          </cell>
          <cell r="BI1053">
            <v>0</v>
          </cell>
        </row>
        <row r="1054">
          <cell r="A1054" t="str">
            <v>06</v>
          </cell>
          <cell r="B1054" t="str">
            <v>01</v>
          </cell>
          <cell r="C1054" t="str">
            <v>10010</v>
          </cell>
          <cell r="D1054" t="str">
            <v>이정환</v>
          </cell>
          <cell r="E1054" t="str">
            <v>6220</v>
          </cell>
          <cell r="F1054" t="str">
            <v>생산2공장</v>
          </cell>
          <cell r="G1054" t="str">
            <v>2020</v>
          </cell>
          <cell r="H1054" t="str">
            <v>반    장</v>
          </cell>
          <cell r="I1054">
            <v>31</v>
          </cell>
          <cell r="J1054">
            <v>3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1</v>
          </cell>
          <cell r="U1054">
            <v>0</v>
          </cell>
          <cell r="V1054">
            <v>63</v>
          </cell>
          <cell r="W1054">
            <v>0</v>
          </cell>
          <cell r="X1054">
            <v>0</v>
          </cell>
          <cell r="Y1054">
            <v>40</v>
          </cell>
          <cell r="Z1054">
            <v>0</v>
          </cell>
          <cell r="AA1054">
            <v>4</v>
          </cell>
          <cell r="AB1054">
            <v>0</v>
          </cell>
          <cell r="AC1054">
            <v>30400</v>
          </cell>
          <cell r="AD1054">
            <v>927200</v>
          </cell>
          <cell r="AE1054">
            <v>50000</v>
          </cell>
          <cell r="AF1054">
            <v>5000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L1054">
            <v>398480</v>
          </cell>
          <cell r="AM1054">
            <v>0</v>
          </cell>
          <cell r="AN1054">
            <v>0</v>
          </cell>
          <cell r="AO1054">
            <v>253000</v>
          </cell>
          <cell r="AP1054">
            <v>0</v>
          </cell>
          <cell r="AQ1054">
            <v>3373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11350</v>
          </cell>
          <cell r="AW1054">
            <v>1140</v>
          </cell>
          <cell r="AX1054">
            <v>0</v>
          </cell>
          <cell r="AY1054">
            <v>23200</v>
          </cell>
          <cell r="AZ1054">
            <v>50850</v>
          </cell>
          <cell r="BA1054">
            <v>514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H1054">
            <v>0</v>
          </cell>
          <cell r="BI1054">
            <v>0</v>
          </cell>
        </row>
        <row r="1055">
          <cell r="A1055" t="str">
            <v>06</v>
          </cell>
          <cell r="B1055" t="str">
            <v>01</v>
          </cell>
          <cell r="C1055" t="str">
            <v>10011</v>
          </cell>
          <cell r="D1055" t="str">
            <v>정영배</v>
          </cell>
          <cell r="E1055" t="str">
            <v>1200</v>
          </cell>
          <cell r="F1055" t="str">
            <v>관리팀</v>
          </cell>
          <cell r="G1055" t="str">
            <v>3000</v>
          </cell>
          <cell r="H1055" t="str">
            <v>사    원</v>
          </cell>
          <cell r="I1055">
            <v>31</v>
          </cell>
          <cell r="J1055">
            <v>25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6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1</v>
          </cell>
          <cell r="U1055">
            <v>0</v>
          </cell>
          <cell r="V1055">
            <v>51</v>
          </cell>
          <cell r="W1055">
            <v>0</v>
          </cell>
          <cell r="X1055">
            <v>0</v>
          </cell>
          <cell r="Y1055">
            <v>17.5</v>
          </cell>
          <cell r="Z1055">
            <v>0</v>
          </cell>
          <cell r="AA1055">
            <v>0</v>
          </cell>
          <cell r="AB1055">
            <v>0</v>
          </cell>
          <cell r="AC1055">
            <v>25000</v>
          </cell>
          <cell r="AD1055">
            <v>775000</v>
          </cell>
          <cell r="AE1055">
            <v>0</v>
          </cell>
          <cell r="AF1055">
            <v>5000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L1055">
            <v>255000</v>
          </cell>
          <cell r="AM1055">
            <v>0</v>
          </cell>
          <cell r="AN1055">
            <v>0</v>
          </cell>
          <cell r="AO1055">
            <v>87500</v>
          </cell>
          <cell r="AP1055">
            <v>0</v>
          </cell>
          <cell r="AQ1055">
            <v>2667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1250</v>
          </cell>
          <cell r="AW1055">
            <v>130</v>
          </cell>
          <cell r="AX1055">
            <v>0</v>
          </cell>
          <cell r="AY1055">
            <v>16400</v>
          </cell>
          <cell r="AZ1055">
            <v>41400</v>
          </cell>
          <cell r="BA1055">
            <v>358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H1055">
            <v>0</v>
          </cell>
          <cell r="BI1055">
            <v>0</v>
          </cell>
        </row>
        <row r="1056">
          <cell r="A1056" t="str">
            <v>06</v>
          </cell>
          <cell r="B1056" t="str">
            <v>01</v>
          </cell>
          <cell r="C1056" t="str">
            <v>10013</v>
          </cell>
          <cell r="D1056" t="str">
            <v>최강열</v>
          </cell>
          <cell r="E1056" t="str">
            <v>4100</v>
          </cell>
          <cell r="F1056" t="str">
            <v>개발팀</v>
          </cell>
          <cell r="G1056" t="str">
            <v>3000</v>
          </cell>
          <cell r="H1056" t="str">
            <v>사    원</v>
          </cell>
          <cell r="I1056">
            <v>31</v>
          </cell>
          <cell r="J1056">
            <v>3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1</v>
          </cell>
          <cell r="U1056">
            <v>0</v>
          </cell>
          <cell r="V1056">
            <v>55</v>
          </cell>
          <cell r="W1056">
            <v>0</v>
          </cell>
          <cell r="X1056">
            <v>0</v>
          </cell>
          <cell r="Y1056">
            <v>24</v>
          </cell>
          <cell r="Z1056">
            <v>0</v>
          </cell>
          <cell r="AA1056">
            <v>0</v>
          </cell>
          <cell r="AB1056">
            <v>0</v>
          </cell>
          <cell r="AC1056">
            <v>35616</v>
          </cell>
          <cell r="AD1056">
            <v>1104100</v>
          </cell>
          <cell r="AE1056">
            <v>0</v>
          </cell>
          <cell r="AF1056">
            <v>5000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L1056">
            <v>384480</v>
          </cell>
          <cell r="AM1056">
            <v>0</v>
          </cell>
          <cell r="AN1056">
            <v>0</v>
          </cell>
          <cell r="AO1056">
            <v>167770</v>
          </cell>
          <cell r="AP1056">
            <v>0</v>
          </cell>
          <cell r="AQ1056">
            <v>3728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9360</v>
          </cell>
          <cell r="AW1056">
            <v>940</v>
          </cell>
          <cell r="AX1056">
            <v>0</v>
          </cell>
          <cell r="AY1056">
            <v>20400</v>
          </cell>
          <cell r="AZ1056">
            <v>54450</v>
          </cell>
          <cell r="BA1056">
            <v>523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H1056">
            <v>0</v>
          </cell>
          <cell r="BI1056">
            <v>0</v>
          </cell>
        </row>
        <row r="1057">
          <cell r="A1057" t="str">
            <v>06</v>
          </cell>
          <cell r="B1057" t="str">
            <v>01</v>
          </cell>
          <cell r="C1057" t="str">
            <v>10014</v>
          </cell>
          <cell r="D1057" t="str">
            <v>엄재경</v>
          </cell>
          <cell r="E1057" t="str">
            <v>3100</v>
          </cell>
          <cell r="F1057" t="str">
            <v>품질관리팀</v>
          </cell>
          <cell r="G1057" t="str">
            <v>3000</v>
          </cell>
          <cell r="H1057" t="str">
            <v>사    원</v>
          </cell>
          <cell r="I1057">
            <v>31</v>
          </cell>
          <cell r="J1057">
            <v>29</v>
          </cell>
          <cell r="K1057">
            <v>0</v>
          </cell>
          <cell r="L1057">
            <v>0</v>
          </cell>
          <cell r="M1057">
            <v>0</v>
          </cell>
          <cell r="N1057">
            <v>2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1</v>
          </cell>
          <cell r="U1057">
            <v>0</v>
          </cell>
          <cell r="V1057">
            <v>64</v>
          </cell>
          <cell r="W1057">
            <v>0</v>
          </cell>
          <cell r="X1057">
            <v>0</v>
          </cell>
          <cell r="Y1057">
            <v>7.5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750000</v>
          </cell>
          <cell r="AE1057">
            <v>0</v>
          </cell>
          <cell r="AF1057">
            <v>4000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L1057">
            <v>300000</v>
          </cell>
          <cell r="AM1057">
            <v>0</v>
          </cell>
          <cell r="AN1057">
            <v>0</v>
          </cell>
          <cell r="AO1057">
            <v>18750</v>
          </cell>
          <cell r="AP1057">
            <v>0</v>
          </cell>
          <cell r="AQ1057">
            <v>2500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11300</v>
          </cell>
          <cell r="AW1057">
            <v>1130</v>
          </cell>
          <cell r="AX1057">
            <v>0</v>
          </cell>
          <cell r="AY1057">
            <v>14400</v>
          </cell>
          <cell r="AZ1057">
            <v>38250</v>
          </cell>
          <cell r="BA1057">
            <v>340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H1057">
            <v>30000</v>
          </cell>
          <cell r="BI1057">
            <v>0</v>
          </cell>
        </row>
        <row r="1058">
          <cell r="A1058" t="str">
            <v>06</v>
          </cell>
          <cell r="B1058" t="str">
            <v>01</v>
          </cell>
          <cell r="C1058" t="str">
            <v>10015</v>
          </cell>
          <cell r="D1058" t="str">
            <v>문종영</v>
          </cell>
          <cell r="E1058" t="str">
            <v>3110</v>
          </cell>
          <cell r="F1058" t="str">
            <v>생 산 1 팀</v>
          </cell>
          <cell r="G1058" t="str">
            <v>2030</v>
          </cell>
          <cell r="H1058" t="str">
            <v>조    장</v>
          </cell>
          <cell r="I1058">
            <v>8</v>
          </cell>
          <cell r="J1058">
            <v>3</v>
          </cell>
          <cell r="K1058">
            <v>0</v>
          </cell>
          <cell r="L1058">
            <v>0</v>
          </cell>
          <cell r="M1058">
            <v>0</v>
          </cell>
          <cell r="N1058">
            <v>5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1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25000</v>
          </cell>
          <cell r="AD1058">
            <v>200000</v>
          </cell>
          <cell r="AE1058">
            <v>30000</v>
          </cell>
          <cell r="AF1058">
            <v>4000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2733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17400</v>
          </cell>
          <cell r="AZ1058">
            <v>41400</v>
          </cell>
          <cell r="BA1058">
            <v>89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H1058">
            <v>0</v>
          </cell>
          <cell r="BI1058">
            <v>0</v>
          </cell>
        </row>
        <row r="1059">
          <cell r="A1059" t="str">
            <v>06</v>
          </cell>
          <cell r="B1059" t="str">
            <v>01</v>
          </cell>
          <cell r="C1059" t="str">
            <v>10016</v>
          </cell>
          <cell r="D1059" t="str">
            <v>유영택</v>
          </cell>
          <cell r="E1059" t="str">
            <v>5110</v>
          </cell>
          <cell r="F1059" t="str">
            <v>생산1공장</v>
          </cell>
          <cell r="G1059" t="str">
            <v>3000</v>
          </cell>
          <cell r="H1059" t="str">
            <v>사    원</v>
          </cell>
          <cell r="I1059">
            <v>31</v>
          </cell>
          <cell r="J1059">
            <v>3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1</v>
          </cell>
          <cell r="U1059">
            <v>0</v>
          </cell>
          <cell r="V1059">
            <v>40</v>
          </cell>
          <cell r="W1059">
            <v>27.63</v>
          </cell>
          <cell r="X1059">
            <v>136.5</v>
          </cell>
          <cell r="Y1059">
            <v>41</v>
          </cell>
          <cell r="Z1059">
            <v>0</v>
          </cell>
          <cell r="AA1059">
            <v>0</v>
          </cell>
          <cell r="AB1059">
            <v>0</v>
          </cell>
          <cell r="AC1059">
            <v>26500</v>
          </cell>
          <cell r="AD1059">
            <v>821500</v>
          </cell>
          <cell r="AE1059">
            <v>0</v>
          </cell>
          <cell r="AF1059">
            <v>4000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L1059">
            <v>208750</v>
          </cell>
          <cell r="AM1059">
            <v>192260</v>
          </cell>
          <cell r="AN1059">
            <v>474910</v>
          </cell>
          <cell r="AO1059">
            <v>213970</v>
          </cell>
          <cell r="AP1059">
            <v>0</v>
          </cell>
          <cell r="AQ1059">
            <v>2783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10480</v>
          </cell>
          <cell r="AW1059">
            <v>1050</v>
          </cell>
          <cell r="AX1059">
            <v>0</v>
          </cell>
          <cell r="AY1059">
            <v>17400</v>
          </cell>
          <cell r="AZ1059">
            <v>47700</v>
          </cell>
          <cell r="BA1059">
            <v>594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H1059">
            <v>0</v>
          </cell>
          <cell r="BI1059">
            <v>0</v>
          </cell>
        </row>
        <row r="1060">
          <cell r="A1060" t="str">
            <v>06</v>
          </cell>
          <cell r="B1060" t="str">
            <v>01</v>
          </cell>
          <cell r="C1060" t="str">
            <v>10017</v>
          </cell>
          <cell r="D1060" t="str">
            <v>장우섭</v>
          </cell>
          <cell r="E1060" t="str">
            <v>3100</v>
          </cell>
          <cell r="F1060" t="str">
            <v>품질관리팀</v>
          </cell>
          <cell r="G1060" t="str">
            <v>1030</v>
          </cell>
          <cell r="H1060" t="str">
            <v>대    리</v>
          </cell>
          <cell r="I1060">
            <v>31</v>
          </cell>
          <cell r="J1060">
            <v>29</v>
          </cell>
          <cell r="K1060">
            <v>0</v>
          </cell>
          <cell r="L1060">
            <v>0</v>
          </cell>
          <cell r="M1060">
            <v>0</v>
          </cell>
          <cell r="N1060">
            <v>1</v>
          </cell>
          <cell r="O1060">
            <v>1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1</v>
          </cell>
          <cell r="U1060">
            <v>0</v>
          </cell>
          <cell r="V1060">
            <v>64</v>
          </cell>
          <cell r="W1060">
            <v>0</v>
          </cell>
          <cell r="X1060">
            <v>0</v>
          </cell>
          <cell r="Y1060">
            <v>11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800000</v>
          </cell>
          <cell r="AE1060">
            <v>70000</v>
          </cell>
          <cell r="AF1060">
            <v>3000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L1060">
            <v>320000</v>
          </cell>
          <cell r="AM1060">
            <v>0</v>
          </cell>
          <cell r="AN1060">
            <v>0</v>
          </cell>
          <cell r="AO1060">
            <v>27500</v>
          </cell>
          <cell r="AP1060">
            <v>0</v>
          </cell>
          <cell r="AQ1060">
            <v>2667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13480</v>
          </cell>
          <cell r="AW1060">
            <v>1350</v>
          </cell>
          <cell r="AX1060">
            <v>0</v>
          </cell>
          <cell r="AY1060">
            <v>16400</v>
          </cell>
          <cell r="AZ1060">
            <v>38250</v>
          </cell>
          <cell r="BA1060">
            <v>382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H1060">
            <v>30000</v>
          </cell>
          <cell r="BI1060">
            <v>0</v>
          </cell>
        </row>
        <row r="1061">
          <cell r="A1061" t="str">
            <v>06</v>
          </cell>
          <cell r="B1061" t="str">
            <v>01</v>
          </cell>
          <cell r="C1061" t="str">
            <v>10018</v>
          </cell>
          <cell r="D1061" t="str">
            <v>김경호</v>
          </cell>
          <cell r="E1061" t="str">
            <v>5120</v>
          </cell>
          <cell r="F1061" t="str">
            <v>생산1공장</v>
          </cell>
          <cell r="G1061" t="str">
            <v>2020</v>
          </cell>
          <cell r="H1061" t="str">
            <v>반    장</v>
          </cell>
          <cell r="I1061">
            <v>31</v>
          </cell>
          <cell r="J1061">
            <v>30</v>
          </cell>
          <cell r="K1061">
            <v>0</v>
          </cell>
          <cell r="L1061">
            <v>0</v>
          </cell>
          <cell r="M1061">
            <v>0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1</v>
          </cell>
          <cell r="U1061">
            <v>0</v>
          </cell>
          <cell r="V1061">
            <v>28</v>
          </cell>
          <cell r="W1061">
            <v>21</v>
          </cell>
          <cell r="X1061">
            <v>73.5</v>
          </cell>
          <cell r="Y1061">
            <v>8</v>
          </cell>
          <cell r="Z1061">
            <v>0</v>
          </cell>
          <cell r="AA1061">
            <v>0</v>
          </cell>
          <cell r="AB1061">
            <v>0</v>
          </cell>
          <cell r="AC1061">
            <v>29600</v>
          </cell>
          <cell r="AD1061">
            <v>917600</v>
          </cell>
          <cell r="AE1061">
            <v>50000</v>
          </cell>
          <cell r="AF1061">
            <v>3000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L1061">
            <v>169400</v>
          </cell>
          <cell r="AM1061">
            <v>169400</v>
          </cell>
          <cell r="AN1061">
            <v>296450</v>
          </cell>
          <cell r="AO1061">
            <v>48400</v>
          </cell>
          <cell r="AP1061">
            <v>0</v>
          </cell>
          <cell r="AQ1061">
            <v>3227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9810</v>
          </cell>
          <cell r="AW1061">
            <v>980</v>
          </cell>
          <cell r="AX1061">
            <v>0</v>
          </cell>
          <cell r="AY1061">
            <v>17400</v>
          </cell>
          <cell r="AZ1061">
            <v>47700</v>
          </cell>
          <cell r="BA1061">
            <v>514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H1061">
            <v>0</v>
          </cell>
          <cell r="BI1061">
            <v>0</v>
          </cell>
        </row>
        <row r="1062">
          <cell r="A1062" t="str">
            <v>06</v>
          </cell>
          <cell r="B1062" t="str">
            <v>01</v>
          </cell>
          <cell r="C1062" t="str">
            <v>10019</v>
          </cell>
          <cell r="D1062" t="str">
            <v>여계성</v>
          </cell>
          <cell r="E1062" t="str">
            <v>5000</v>
          </cell>
          <cell r="F1062" t="str">
            <v>생산1공장</v>
          </cell>
          <cell r="G1062" t="str">
            <v>1015</v>
          </cell>
          <cell r="H1062" t="str">
            <v>차    장</v>
          </cell>
          <cell r="I1062">
            <v>31</v>
          </cell>
          <cell r="J1062">
            <v>3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1</v>
          </cell>
          <cell r="U1062">
            <v>0</v>
          </cell>
          <cell r="V1062">
            <v>64</v>
          </cell>
          <cell r="W1062">
            <v>0</v>
          </cell>
          <cell r="X1062">
            <v>0</v>
          </cell>
          <cell r="Y1062">
            <v>17.5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265000</v>
          </cell>
          <cell r="AE1062">
            <v>90000</v>
          </cell>
          <cell r="AF1062">
            <v>20000</v>
          </cell>
          <cell r="AG1062">
            <v>100000</v>
          </cell>
          <cell r="AH1062">
            <v>0</v>
          </cell>
          <cell r="AI1062">
            <v>0</v>
          </cell>
          <cell r="AJ1062">
            <v>0</v>
          </cell>
          <cell r="AL1062">
            <v>506000</v>
          </cell>
          <cell r="AM1062">
            <v>0</v>
          </cell>
          <cell r="AN1062">
            <v>0</v>
          </cell>
          <cell r="AO1062">
            <v>43750</v>
          </cell>
          <cell r="AP1062">
            <v>0</v>
          </cell>
          <cell r="AQ1062">
            <v>4217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47580</v>
          </cell>
          <cell r="AW1062">
            <v>4760</v>
          </cell>
          <cell r="AX1062">
            <v>0</v>
          </cell>
          <cell r="AY1062">
            <v>39000</v>
          </cell>
          <cell r="AZ1062">
            <v>108900</v>
          </cell>
          <cell r="BA1062">
            <v>620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H1062">
            <v>30000</v>
          </cell>
          <cell r="BI1062">
            <v>0</v>
          </cell>
        </row>
        <row r="1063">
          <cell r="A1063" t="str">
            <v>06</v>
          </cell>
          <cell r="B1063" t="str">
            <v>01</v>
          </cell>
          <cell r="C1063" t="str">
            <v>10020</v>
          </cell>
          <cell r="D1063" t="str">
            <v>이덕재</v>
          </cell>
          <cell r="E1063" t="str">
            <v>5100</v>
          </cell>
          <cell r="F1063" t="str">
            <v>생산1공장</v>
          </cell>
          <cell r="G1063" t="str">
            <v>2010</v>
          </cell>
          <cell r="H1063" t="str">
            <v>직    장</v>
          </cell>
          <cell r="I1063">
            <v>31</v>
          </cell>
          <cell r="J1063">
            <v>30</v>
          </cell>
          <cell r="K1063">
            <v>0</v>
          </cell>
          <cell r="L1063">
            <v>0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1</v>
          </cell>
          <cell r="U1063">
            <v>0</v>
          </cell>
          <cell r="V1063">
            <v>46</v>
          </cell>
          <cell r="W1063">
            <v>3.88</v>
          </cell>
          <cell r="X1063">
            <v>37.5</v>
          </cell>
          <cell r="Y1063">
            <v>8</v>
          </cell>
          <cell r="Z1063">
            <v>0</v>
          </cell>
          <cell r="AA1063">
            <v>0</v>
          </cell>
          <cell r="AB1063">
            <v>0</v>
          </cell>
          <cell r="AC1063">
            <v>33600</v>
          </cell>
          <cell r="AD1063">
            <v>1041600</v>
          </cell>
          <cell r="AE1063">
            <v>70000</v>
          </cell>
          <cell r="AF1063">
            <v>20000</v>
          </cell>
          <cell r="AG1063">
            <v>10000</v>
          </cell>
          <cell r="AH1063">
            <v>0</v>
          </cell>
          <cell r="AI1063">
            <v>0</v>
          </cell>
          <cell r="AJ1063">
            <v>0</v>
          </cell>
          <cell r="AL1063">
            <v>315680</v>
          </cell>
          <cell r="AM1063">
            <v>35500</v>
          </cell>
          <cell r="AN1063">
            <v>171560</v>
          </cell>
          <cell r="AO1063">
            <v>54900</v>
          </cell>
          <cell r="AP1063">
            <v>0</v>
          </cell>
          <cell r="AQ1063">
            <v>3660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13980</v>
          </cell>
          <cell r="AW1063">
            <v>1400</v>
          </cell>
          <cell r="AX1063">
            <v>0</v>
          </cell>
          <cell r="AY1063">
            <v>26000</v>
          </cell>
          <cell r="AZ1063">
            <v>44550</v>
          </cell>
          <cell r="BA1063">
            <v>527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H1063">
            <v>20000</v>
          </cell>
          <cell r="BI1063">
            <v>0</v>
          </cell>
        </row>
        <row r="1064">
          <cell r="A1064" t="str">
            <v>06</v>
          </cell>
          <cell r="B1064" t="str">
            <v>01</v>
          </cell>
          <cell r="C1064" t="str">
            <v>10021</v>
          </cell>
          <cell r="D1064" t="str">
            <v>변광섭</v>
          </cell>
          <cell r="E1064" t="str">
            <v>5320</v>
          </cell>
          <cell r="F1064" t="str">
            <v>생산1공장</v>
          </cell>
          <cell r="G1064" t="str">
            <v>2010</v>
          </cell>
          <cell r="H1064" t="str">
            <v>직    장</v>
          </cell>
          <cell r="I1064">
            <v>31</v>
          </cell>
          <cell r="J1064">
            <v>31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1</v>
          </cell>
          <cell r="U1064">
            <v>0</v>
          </cell>
          <cell r="V1064">
            <v>60</v>
          </cell>
          <cell r="W1064">
            <v>0</v>
          </cell>
          <cell r="X1064">
            <v>21</v>
          </cell>
          <cell r="Y1064">
            <v>25.5</v>
          </cell>
          <cell r="Z1064">
            <v>0</v>
          </cell>
          <cell r="AA1064">
            <v>0</v>
          </cell>
          <cell r="AB1064">
            <v>0</v>
          </cell>
          <cell r="AC1064">
            <v>30400</v>
          </cell>
          <cell r="AD1064">
            <v>942400</v>
          </cell>
          <cell r="AE1064">
            <v>70000</v>
          </cell>
          <cell r="AF1064">
            <v>2000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L1064">
            <v>375750</v>
          </cell>
          <cell r="AM1064">
            <v>0</v>
          </cell>
          <cell r="AN1064">
            <v>87680</v>
          </cell>
          <cell r="AO1064">
            <v>159690</v>
          </cell>
          <cell r="AP1064">
            <v>0</v>
          </cell>
          <cell r="AQ1064">
            <v>3340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13780</v>
          </cell>
          <cell r="AW1064">
            <v>1380</v>
          </cell>
          <cell r="AX1064">
            <v>0</v>
          </cell>
          <cell r="AY1064">
            <v>30000</v>
          </cell>
          <cell r="AZ1064">
            <v>44550</v>
          </cell>
          <cell r="BA1064">
            <v>507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H1064">
            <v>0</v>
          </cell>
          <cell r="BI1064">
            <v>0</v>
          </cell>
        </row>
        <row r="1065">
          <cell r="A1065" t="str">
            <v>06</v>
          </cell>
          <cell r="B1065" t="str">
            <v>01</v>
          </cell>
          <cell r="C1065" t="str">
            <v>10024</v>
          </cell>
          <cell r="D1065" t="str">
            <v>권오진</v>
          </cell>
          <cell r="E1065" t="str">
            <v>6000</v>
          </cell>
          <cell r="F1065" t="str">
            <v>생산2공장</v>
          </cell>
          <cell r="G1065" t="str">
            <v>1010</v>
          </cell>
          <cell r="H1065" t="str">
            <v>부    장</v>
          </cell>
          <cell r="I1065">
            <v>31</v>
          </cell>
          <cell r="J1065">
            <v>31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1</v>
          </cell>
          <cell r="U1065">
            <v>0</v>
          </cell>
          <cell r="V1065">
            <v>64</v>
          </cell>
          <cell r="W1065">
            <v>0</v>
          </cell>
          <cell r="X1065">
            <v>0</v>
          </cell>
          <cell r="Y1065">
            <v>8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1716000</v>
          </cell>
          <cell r="AE1065">
            <v>120000</v>
          </cell>
          <cell r="AF1065">
            <v>1000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L1065">
            <v>686400</v>
          </cell>
          <cell r="AM1065">
            <v>0</v>
          </cell>
          <cell r="AN1065">
            <v>0</v>
          </cell>
          <cell r="AO1065">
            <v>20000</v>
          </cell>
          <cell r="AP1065">
            <v>0</v>
          </cell>
          <cell r="AQ1065">
            <v>5720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84810</v>
          </cell>
          <cell r="AW1065">
            <v>8480</v>
          </cell>
          <cell r="AX1065">
            <v>0</v>
          </cell>
          <cell r="AY1065">
            <v>32000</v>
          </cell>
          <cell r="AZ1065">
            <v>74700</v>
          </cell>
          <cell r="BA1065">
            <v>783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H1065">
            <v>60000</v>
          </cell>
          <cell r="BI1065">
            <v>0</v>
          </cell>
        </row>
        <row r="1066">
          <cell r="A1066" t="str">
            <v>06</v>
          </cell>
          <cell r="B1066" t="str">
            <v>01</v>
          </cell>
          <cell r="C1066" t="str">
            <v>10025</v>
          </cell>
          <cell r="D1066" t="str">
            <v>김도형</v>
          </cell>
          <cell r="E1066" t="str">
            <v>5310</v>
          </cell>
          <cell r="F1066" t="str">
            <v>생산1공장</v>
          </cell>
          <cell r="G1066" t="str">
            <v>3000</v>
          </cell>
          <cell r="H1066" t="str">
            <v>사    원</v>
          </cell>
          <cell r="I1066">
            <v>31</v>
          </cell>
          <cell r="J1066">
            <v>30</v>
          </cell>
          <cell r="K1066">
            <v>0</v>
          </cell>
          <cell r="L1066">
            <v>0</v>
          </cell>
          <cell r="M1066">
            <v>0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1</v>
          </cell>
          <cell r="U1066">
            <v>0</v>
          </cell>
          <cell r="V1066">
            <v>21</v>
          </cell>
          <cell r="W1066">
            <v>24</v>
          </cell>
          <cell r="X1066">
            <v>83.25</v>
          </cell>
          <cell r="Y1066">
            <v>29.5</v>
          </cell>
          <cell r="Z1066">
            <v>0</v>
          </cell>
          <cell r="AA1066">
            <v>0</v>
          </cell>
          <cell r="AB1066">
            <v>0</v>
          </cell>
          <cell r="AC1066">
            <v>18600</v>
          </cell>
          <cell r="AD1066">
            <v>576600</v>
          </cell>
          <cell r="AE1066">
            <v>0</v>
          </cell>
          <cell r="AF1066">
            <v>1000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L1066">
            <v>74550</v>
          </cell>
          <cell r="AM1066">
            <v>113600</v>
          </cell>
          <cell r="AN1066">
            <v>197030</v>
          </cell>
          <cell r="AO1066">
            <v>104730</v>
          </cell>
          <cell r="AP1066">
            <v>0</v>
          </cell>
          <cell r="AQ1066">
            <v>1893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16400</v>
          </cell>
          <cell r="AZ1066">
            <v>25650</v>
          </cell>
          <cell r="BA1066">
            <v>329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H1066">
            <v>0</v>
          </cell>
          <cell r="BI1066">
            <v>0</v>
          </cell>
        </row>
        <row r="1067">
          <cell r="A1067" t="str">
            <v>06</v>
          </cell>
          <cell r="B1067" t="str">
            <v>01</v>
          </cell>
          <cell r="C1067" t="str">
            <v>10026</v>
          </cell>
          <cell r="D1067" t="str">
            <v>용충식</v>
          </cell>
          <cell r="E1067" t="str">
            <v>5100</v>
          </cell>
          <cell r="F1067" t="str">
            <v>생산1공장</v>
          </cell>
          <cell r="G1067" t="str">
            <v>1020</v>
          </cell>
          <cell r="H1067" t="str">
            <v>과    장</v>
          </cell>
          <cell r="I1067">
            <v>31</v>
          </cell>
          <cell r="J1067">
            <v>31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1</v>
          </cell>
          <cell r="U1067">
            <v>0</v>
          </cell>
          <cell r="V1067">
            <v>69</v>
          </cell>
          <cell r="W1067">
            <v>5.25</v>
          </cell>
          <cell r="X1067">
            <v>33</v>
          </cell>
          <cell r="Y1067">
            <v>8</v>
          </cell>
          <cell r="Z1067">
            <v>0</v>
          </cell>
          <cell r="AA1067">
            <v>0</v>
          </cell>
          <cell r="AB1067">
            <v>0</v>
          </cell>
          <cell r="AC1067">
            <v>33600</v>
          </cell>
          <cell r="AD1067">
            <v>1041600</v>
          </cell>
          <cell r="AE1067">
            <v>80000</v>
          </cell>
          <cell r="AF1067">
            <v>1000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L1067">
            <v>473510</v>
          </cell>
          <cell r="AM1067">
            <v>48040</v>
          </cell>
          <cell r="AN1067">
            <v>150980</v>
          </cell>
          <cell r="AO1067">
            <v>54900</v>
          </cell>
          <cell r="AP1067">
            <v>0</v>
          </cell>
          <cell r="AQ1067">
            <v>3660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13710</v>
          </cell>
          <cell r="AW1067">
            <v>1370</v>
          </cell>
          <cell r="AX1067">
            <v>0</v>
          </cell>
          <cell r="AY1067">
            <v>24600</v>
          </cell>
          <cell r="AZ1067">
            <v>62100</v>
          </cell>
          <cell r="BA1067">
            <v>569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H1067">
            <v>20000</v>
          </cell>
          <cell r="BI1067">
            <v>0</v>
          </cell>
        </row>
        <row r="1068">
          <cell r="A1068" t="str">
            <v>06</v>
          </cell>
          <cell r="B1068" t="str">
            <v>01</v>
          </cell>
          <cell r="C1068" t="str">
            <v>10027</v>
          </cell>
          <cell r="D1068" t="str">
            <v>서순도</v>
          </cell>
          <cell r="E1068" t="str">
            <v>5300</v>
          </cell>
          <cell r="F1068" t="str">
            <v>생산1공장</v>
          </cell>
          <cell r="G1068" t="str">
            <v>1020</v>
          </cell>
          <cell r="H1068" t="str">
            <v>과    장</v>
          </cell>
          <cell r="I1068">
            <v>31</v>
          </cell>
          <cell r="J1068">
            <v>31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1</v>
          </cell>
          <cell r="U1068">
            <v>0</v>
          </cell>
          <cell r="V1068">
            <v>64</v>
          </cell>
          <cell r="W1068">
            <v>0</v>
          </cell>
          <cell r="X1068">
            <v>0</v>
          </cell>
          <cell r="Y1068">
            <v>46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050000</v>
          </cell>
          <cell r="AE1068">
            <v>80000</v>
          </cell>
          <cell r="AF1068">
            <v>1000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L1068">
            <v>420000</v>
          </cell>
          <cell r="AM1068">
            <v>0</v>
          </cell>
          <cell r="AN1068">
            <v>0</v>
          </cell>
          <cell r="AO1068">
            <v>115000</v>
          </cell>
          <cell r="AP1068">
            <v>0</v>
          </cell>
          <cell r="AQ1068">
            <v>3500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29780</v>
          </cell>
          <cell r="AW1068">
            <v>2980</v>
          </cell>
          <cell r="AX1068">
            <v>0</v>
          </cell>
          <cell r="AY1068">
            <v>30000</v>
          </cell>
          <cell r="AZ1068">
            <v>62100</v>
          </cell>
          <cell r="BA1068">
            <v>513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H1068">
            <v>40000</v>
          </cell>
          <cell r="BI1068">
            <v>0</v>
          </cell>
        </row>
        <row r="1069">
          <cell r="A1069" t="str">
            <v>06</v>
          </cell>
          <cell r="B1069" t="str">
            <v>01</v>
          </cell>
          <cell r="C1069" t="str">
            <v>10028</v>
          </cell>
          <cell r="D1069" t="str">
            <v>신영웅</v>
          </cell>
          <cell r="E1069" t="str">
            <v>5110</v>
          </cell>
          <cell r="F1069" t="str">
            <v>생산1공장</v>
          </cell>
          <cell r="G1069" t="str">
            <v>2020</v>
          </cell>
          <cell r="H1069" t="str">
            <v>반    장</v>
          </cell>
          <cell r="I1069">
            <v>31</v>
          </cell>
          <cell r="J1069">
            <v>30</v>
          </cell>
          <cell r="K1069">
            <v>0</v>
          </cell>
          <cell r="L1069">
            <v>0</v>
          </cell>
          <cell r="M1069">
            <v>1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21</v>
          </cell>
          <cell r="W1069">
            <v>21</v>
          </cell>
          <cell r="X1069">
            <v>53.25</v>
          </cell>
          <cell r="Y1069">
            <v>11</v>
          </cell>
          <cell r="Z1069">
            <v>0</v>
          </cell>
          <cell r="AA1069">
            <v>0</v>
          </cell>
          <cell r="AB1069">
            <v>0</v>
          </cell>
          <cell r="AC1069">
            <v>29600</v>
          </cell>
          <cell r="AD1069">
            <v>917600</v>
          </cell>
          <cell r="AE1069">
            <v>5000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L1069">
            <v>123110</v>
          </cell>
          <cell r="AM1069">
            <v>164150</v>
          </cell>
          <cell r="AN1069">
            <v>208120</v>
          </cell>
          <cell r="AO1069">
            <v>6449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8560</v>
          </cell>
          <cell r="AW1069">
            <v>860</v>
          </cell>
          <cell r="AX1069">
            <v>0</v>
          </cell>
          <cell r="AY1069">
            <v>20400</v>
          </cell>
          <cell r="AZ1069">
            <v>50850</v>
          </cell>
          <cell r="BA1069">
            <v>458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H1069">
            <v>0</v>
          </cell>
          <cell r="BI1069">
            <v>0</v>
          </cell>
        </row>
        <row r="1070">
          <cell r="A1070" t="str">
            <v>06</v>
          </cell>
          <cell r="B1070" t="str">
            <v>01</v>
          </cell>
          <cell r="C1070" t="str">
            <v>10029</v>
          </cell>
          <cell r="D1070" t="str">
            <v>이상규</v>
          </cell>
          <cell r="E1070" t="str">
            <v>1200</v>
          </cell>
          <cell r="F1070" t="str">
            <v>관리팀</v>
          </cell>
          <cell r="G1070" t="str">
            <v>3000</v>
          </cell>
          <cell r="H1070" t="str">
            <v>사    원</v>
          </cell>
          <cell r="I1070">
            <v>31</v>
          </cell>
          <cell r="J1070">
            <v>31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1</v>
          </cell>
          <cell r="U1070">
            <v>0</v>
          </cell>
          <cell r="V1070">
            <v>64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680000</v>
          </cell>
          <cell r="AE1070">
            <v>0</v>
          </cell>
          <cell r="AF1070">
            <v>0</v>
          </cell>
          <cell r="AG1070">
            <v>50000</v>
          </cell>
          <cell r="AH1070">
            <v>0</v>
          </cell>
          <cell r="AI1070">
            <v>0</v>
          </cell>
          <cell r="AJ1070">
            <v>0</v>
          </cell>
          <cell r="AL1070">
            <v>27200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2267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8360</v>
          </cell>
          <cell r="AW1070">
            <v>840</v>
          </cell>
          <cell r="AX1070">
            <v>0</v>
          </cell>
          <cell r="AY1070">
            <v>14400</v>
          </cell>
          <cell r="AZ1070">
            <v>32850</v>
          </cell>
          <cell r="BA1070">
            <v>307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H1070">
            <v>20000</v>
          </cell>
          <cell r="BI1070">
            <v>0</v>
          </cell>
        </row>
        <row r="1071">
          <cell r="A1071" t="str">
            <v>06</v>
          </cell>
          <cell r="B1071" t="str">
            <v>01</v>
          </cell>
          <cell r="C1071" t="str">
            <v>10034</v>
          </cell>
          <cell r="D1071" t="str">
            <v>신상복</v>
          </cell>
          <cell r="E1071" t="str">
            <v>4100</v>
          </cell>
          <cell r="F1071" t="str">
            <v>개발팀</v>
          </cell>
          <cell r="G1071" t="str">
            <v>1030</v>
          </cell>
          <cell r="H1071" t="str">
            <v>대    리</v>
          </cell>
          <cell r="I1071">
            <v>31</v>
          </cell>
          <cell r="J1071">
            <v>31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1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8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125000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2000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18520</v>
          </cell>
          <cell r="AW1071">
            <v>1850</v>
          </cell>
          <cell r="AX1071">
            <v>0</v>
          </cell>
          <cell r="AY1071">
            <v>21750</v>
          </cell>
          <cell r="AZ1071">
            <v>38250</v>
          </cell>
          <cell r="BA1071">
            <v>415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H1071">
            <v>20000</v>
          </cell>
          <cell r="BI1071">
            <v>0</v>
          </cell>
        </row>
        <row r="1072">
          <cell r="A1072" t="str">
            <v>06</v>
          </cell>
          <cell r="B1072" t="str">
            <v>01</v>
          </cell>
          <cell r="C1072" t="str">
            <v>10036</v>
          </cell>
          <cell r="D1072" t="str">
            <v>임흥순</v>
          </cell>
          <cell r="E1072" t="str">
            <v>3000</v>
          </cell>
          <cell r="F1072" t="str">
            <v>품질관리팀</v>
          </cell>
          <cell r="G1072" t="str">
            <v>1020</v>
          </cell>
          <cell r="H1072" t="str">
            <v>과    장</v>
          </cell>
          <cell r="I1072">
            <v>31</v>
          </cell>
          <cell r="J1072">
            <v>30</v>
          </cell>
          <cell r="K1072">
            <v>0</v>
          </cell>
          <cell r="L1072">
            <v>0</v>
          </cell>
          <cell r="M1072">
            <v>1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156250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27460</v>
          </cell>
          <cell r="AW1072">
            <v>2750</v>
          </cell>
          <cell r="AX1072">
            <v>0</v>
          </cell>
          <cell r="AY1072">
            <v>29000</v>
          </cell>
          <cell r="AZ1072">
            <v>50850</v>
          </cell>
          <cell r="BA1072">
            <v>493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H1072">
            <v>50000</v>
          </cell>
          <cell r="BI1072">
            <v>15000</v>
          </cell>
        </row>
        <row r="1073">
          <cell r="A1073" t="str">
            <v>06</v>
          </cell>
          <cell r="B1073" t="str">
            <v>01</v>
          </cell>
          <cell r="C1073" t="str">
            <v>10037</v>
          </cell>
          <cell r="D1073" t="str">
            <v>강남경</v>
          </cell>
          <cell r="E1073" t="str">
            <v>1100</v>
          </cell>
          <cell r="F1073" t="str">
            <v>관리팀</v>
          </cell>
          <cell r="G1073" t="str">
            <v>3000</v>
          </cell>
          <cell r="H1073" t="str">
            <v>사    원</v>
          </cell>
          <cell r="I1073">
            <v>31</v>
          </cell>
          <cell r="J1073">
            <v>31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1</v>
          </cell>
          <cell r="U1073">
            <v>0</v>
          </cell>
          <cell r="V1073">
            <v>64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480000</v>
          </cell>
          <cell r="AE1073">
            <v>0</v>
          </cell>
          <cell r="AF1073">
            <v>0</v>
          </cell>
          <cell r="AG1073">
            <v>50000</v>
          </cell>
          <cell r="AH1073">
            <v>0</v>
          </cell>
          <cell r="AI1073">
            <v>0</v>
          </cell>
          <cell r="AJ1073">
            <v>0</v>
          </cell>
          <cell r="AL1073">
            <v>192000</v>
          </cell>
          <cell r="AM1073">
            <v>0</v>
          </cell>
          <cell r="AN1073">
            <v>0</v>
          </cell>
          <cell r="AO1073">
            <v>0</v>
          </cell>
          <cell r="AP1073">
            <v>16000</v>
          </cell>
          <cell r="AQ1073">
            <v>1600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1070</v>
          </cell>
          <cell r="AW1073">
            <v>110</v>
          </cell>
          <cell r="AX1073">
            <v>0</v>
          </cell>
          <cell r="AY1073">
            <v>12000</v>
          </cell>
          <cell r="AZ1073">
            <v>21600</v>
          </cell>
          <cell r="BA1073">
            <v>226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H1073">
            <v>0</v>
          </cell>
          <cell r="BI1073">
            <v>0</v>
          </cell>
        </row>
        <row r="1074">
          <cell r="A1074" t="str">
            <v>06</v>
          </cell>
          <cell r="B1074" t="str">
            <v>01</v>
          </cell>
          <cell r="C1074" t="str">
            <v>10038</v>
          </cell>
          <cell r="D1074" t="str">
            <v>한익수</v>
          </cell>
          <cell r="E1074" t="str">
            <v>2100</v>
          </cell>
          <cell r="F1074" t="str">
            <v>설비공구팀</v>
          </cell>
          <cell r="G1074" t="str">
            <v>1020</v>
          </cell>
          <cell r="H1074" t="str">
            <v>과    장</v>
          </cell>
          <cell r="I1074">
            <v>31</v>
          </cell>
          <cell r="J1074">
            <v>3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64</v>
          </cell>
          <cell r="W1074">
            <v>0</v>
          </cell>
          <cell r="X1074">
            <v>0</v>
          </cell>
          <cell r="Y1074">
            <v>8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1206000</v>
          </cell>
          <cell r="AE1074">
            <v>8000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L1074">
            <v>482400</v>
          </cell>
          <cell r="AM1074">
            <v>0</v>
          </cell>
          <cell r="AN1074">
            <v>0</v>
          </cell>
          <cell r="AO1074">
            <v>2000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32470</v>
          </cell>
          <cell r="AW1074">
            <v>3250</v>
          </cell>
          <cell r="AX1074">
            <v>0</v>
          </cell>
          <cell r="AY1074">
            <v>50000</v>
          </cell>
          <cell r="AZ1074">
            <v>93600</v>
          </cell>
          <cell r="BA1074">
            <v>537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H1074">
            <v>0</v>
          </cell>
          <cell r="BI1074">
            <v>0</v>
          </cell>
        </row>
        <row r="1075">
          <cell r="A1075" t="str">
            <v>06</v>
          </cell>
          <cell r="B1075" t="str">
            <v>01</v>
          </cell>
          <cell r="C1075" t="str">
            <v>10039</v>
          </cell>
          <cell r="D1075" t="str">
            <v>장염</v>
          </cell>
          <cell r="E1075" t="str">
            <v>5900</v>
          </cell>
          <cell r="F1075" t="str">
            <v>생산공장</v>
          </cell>
          <cell r="G1075" t="str">
            <v>1030</v>
          </cell>
          <cell r="H1075" t="str">
            <v>대    리</v>
          </cell>
          <cell r="I1075">
            <v>31</v>
          </cell>
          <cell r="J1075">
            <v>3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1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64</v>
          </cell>
          <cell r="W1075">
            <v>0</v>
          </cell>
          <cell r="X1075">
            <v>0</v>
          </cell>
          <cell r="Y1075">
            <v>6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1057200</v>
          </cell>
          <cell r="AE1075">
            <v>7000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L1075">
            <v>422880</v>
          </cell>
          <cell r="AM1075">
            <v>0</v>
          </cell>
          <cell r="AN1075">
            <v>0</v>
          </cell>
          <cell r="AO1075">
            <v>15000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29440</v>
          </cell>
          <cell r="AW1075">
            <v>2940</v>
          </cell>
          <cell r="AX1075">
            <v>0</v>
          </cell>
          <cell r="AY1075">
            <v>37500</v>
          </cell>
          <cell r="AZ1075">
            <v>70200</v>
          </cell>
          <cell r="BA1075">
            <v>510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H1075">
            <v>10000</v>
          </cell>
          <cell r="BI1075">
            <v>0</v>
          </cell>
        </row>
        <row r="1076">
          <cell r="A1076" t="str">
            <v>06</v>
          </cell>
          <cell r="B1076" t="str">
            <v>01</v>
          </cell>
          <cell r="C1076" t="str">
            <v>20001</v>
          </cell>
          <cell r="D1076" t="str">
            <v>조금숙</v>
          </cell>
          <cell r="E1076" t="str">
            <v>6310</v>
          </cell>
          <cell r="F1076" t="str">
            <v>생산2공장</v>
          </cell>
          <cell r="G1076" t="str">
            <v>2030</v>
          </cell>
          <cell r="H1076" t="str">
            <v>조    장</v>
          </cell>
          <cell r="I1076">
            <v>31</v>
          </cell>
          <cell r="J1076">
            <v>31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1</v>
          </cell>
          <cell r="U1076">
            <v>0</v>
          </cell>
          <cell r="V1076">
            <v>69</v>
          </cell>
          <cell r="W1076">
            <v>0</v>
          </cell>
          <cell r="X1076">
            <v>0</v>
          </cell>
          <cell r="Y1076">
            <v>27.5</v>
          </cell>
          <cell r="Z1076">
            <v>0</v>
          </cell>
          <cell r="AA1076">
            <v>0</v>
          </cell>
          <cell r="AB1076">
            <v>0</v>
          </cell>
          <cell r="AC1076">
            <v>21000</v>
          </cell>
          <cell r="AD1076">
            <v>651000</v>
          </cell>
          <cell r="AE1076">
            <v>30000</v>
          </cell>
          <cell r="AF1076">
            <v>5000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L1076">
            <v>306190</v>
          </cell>
          <cell r="AM1076">
            <v>0</v>
          </cell>
          <cell r="AN1076">
            <v>0</v>
          </cell>
          <cell r="AO1076">
            <v>122030</v>
          </cell>
          <cell r="AP1076">
            <v>23670</v>
          </cell>
          <cell r="AQ1076">
            <v>2367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5010</v>
          </cell>
          <cell r="AW1076">
            <v>500</v>
          </cell>
          <cell r="AX1076">
            <v>0</v>
          </cell>
          <cell r="AY1076">
            <v>18400</v>
          </cell>
          <cell r="AZ1076">
            <v>38250</v>
          </cell>
          <cell r="BA1076">
            <v>362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H1076">
            <v>0</v>
          </cell>
          <cell r="BI1076">
            <v>0</v>
          </cell>
        </row>
        <row r="1077">
          <cell r="A1077" t="str">
            <v>06</v>
          </cell>
          <cell r="B1077" t="str">
            <v>01</v>
          </cell>
          <cell r="C1077" t="str">
            <v>20002</v>
          </cell>
          <cell r="D1077" t="str">
            <v>이승환</v>
          </cell>
          <cell r="E1077" t="str">
            <v>4100</v>
          </cell>
          <cell r="F1077" t="str">
            <v>개발팀</v>
          </cell>
          <cell r="G1077" t="str">
            <v>1020</v>
          </cell>
          <cell r="H1077" t="str">
            <v>과    장</v>
          </cell>
          <cell r="I1077">
            <v>31</v>
          </cell>
          <cell r="J1077">
            <v>31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64</v>
          </cell>
          <cell r="W1077">
            <v>0</v>
          </cell>
          <cell r="X1077">
            <v>0</v>
          </cell>
          <cell r="Y1077">
            <v>21.5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1190000</v>
          </cell>
          <cell r="AE1077">
            <v>80000</v>
          </cell>
          <cell r="AF1077">
            <v>5000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L1077">
            <v>476000</v>
          </cell>
          <cell r="AM1077">
            <v>0</v>
          </cell>
          <cell r="AN1077">
            <v>0</v>
          </cell>
          <cell r="AO1077">
            <v>5375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34570</v>
          </cell>
          <cell r="AW1077">
            <v>3460</v>
          </cell>
          <cell r="AX1077">
            <v>0</v>
          </cell>
          <cell r="AY1077">
            <v>32000</v>
          </cell>
          <cell r="AZ1077">
            <v>70200</v>
          </cell>
          <cell r="BA1077">
            <v>555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H1077">
            <v>300000</v>
          </cell>
          <cell r="BI1077">
            <v>0</v>
          </cell>
        </row>
        <row r="1078">
          <cell r="A1078" t="str">
            <v>06</v>
          </cell>
          <cell r="B1078" t="str">
            <v>01</v>
          </cell>
          <cell r="C1078" t="str">
            <v>20003</v>
          </cell>
          <cell r="D1078" t="str">
            <v>김향옥</v>
          </cell>
          <cell r="E1078" t="str">
            <v>6300</v>
          </cell>
          <cell r="F1078" t="str">
            <v>생산2공장</v>
          </cell>
          <cell r="G1078" t="str">
            <v>2030</v>
          </cell>
          <cell r="H1078" t="str">
            <v>조    장</v>
          </cell>
          <cell r="I1078">
            <v>31</v>
          </cell>
          <cell r="J1078">
            <v>30</v>
          </cell>
          <cell r="K1078">
            <v>0</v>
          </cell>
          <cell r="L1078">
            <v>0</v>
          </cell>
          <cell r="M1078">
            <v>0</v>
          </cell>
          <cell r="N1078">
            <v>1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1</v>
          </cell>
          <cell r="U1078">
            <v>0</v>
          </cell>
          <cell r="V1078">
            <v>58</v>
          </cell>
          <cell r="W1078">
            <v>0</v>
          </cell>
          <cell r="X1078">
            <v>0.75</v>
          </cell>
          <cell r="Y1078">
            <v>48</v>
          </cell>
          <cell r="Z1078">
            <v>0</v>
          </cell>
          <cell r="AA1078">
            <v>7.5</v>
          </cell>
          <cell r="AB1078">
            <v>0</v>
          </cell>
          <cell r="AC1078">
            <v>20400</v>
          </cell>
          <cell r="AD1078">
            <v>613280</v>
          </cell>
          <cell r="AE1078">
            <v>30000</v>
          </cell>
          <cell r="AF1078">
            <v>5000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L1078">
            <v>250850</v>
          </cell>
          <cell r="AM1078">
            <v>0</v>
          </cell>
          <cell r="AN1078">
            <v>2160</v>
          </cell>
          <cell r="AO1078">
            <v>207600</v>
          </cell>
          <cell r="AP1078">
            <v>23070</v>
          </cell>
          <cell r="AQ1078">
            <v>2307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6270</v>
          </cell>
          <cell r="AW1078">
            <v>630</v>
          </cell>
          <cell r="AX1078">
            <v>0</v>
          </cell>
          <cell r="AY1078">
            <v>20400</v>
          </cell>
          <cell r="AZ1078">
            <v>38250</v>
          </cell>
          <cell r="BA1078">
            <v>360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H1078">
            <v>10000</v>
          </cell>
          <cell r="BI1078">
            <v>0</v>
          </cell>
        </row>
        <row r="1079">
          <cell r="A1079" t="str">
            <v>06</v>
          </cell>
          <cell r="B1079" t="str">
            <v>01</v>
          </cell>
          <cell r="C1079" t="str">
            <v>20004</v>
          </cell>
          <cell r="D1079" t="str">
            <v>오일학</v>
          </cell>
          <cell r="E1079" t="str">
            <v>5240</v>
          </cell>
          <cell r="F1079" t="str">
            <v>생산1공장</v>
          </cell>
          <cell r="G1079" t="str">
            <v>2010</v>
          </cell>
          <cell r="H1079" t="str">
            <v>반    장</v>
          </cell>
          <cell r="I1079">
            <v>31</v>
          </cell>
          <cell r="J1079">
            <v>29</v>
          </cell>
          <cell r="K1079">
            <v>0</v>
          </cell>
          <cell r="L1079">
            <v>0</v>
          </cell>
          <cell r="M1079">
            <v>0</v>
          </cell>
          <cell r="N1079">
            <v>2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1</v>
          </cell>
          <cell r="U1079">
            <v>0</v>
          </cell>
          <cell r="V1079">
            <v>56</v>
          </cell>
          <cell r="W1079">
            <v>3.25</v>
          </cell>
          <cell r="X1079">
            <v>50.25</v>
          </cell>
          <cell r="Y1079">
            <v>35</v>
          </cell>
          <cell r="Z1079">
            <v>0</v>
          </cell>
          <cell r="AA1079">
            <v>0</v>
          </cell>
          <cell r="AB1079">
            <v>0</v>
          </cell>
          <cell r="AC1079">
            <v>28340</v>
          </cell>
          <cell r="AD1079">
            <v>878540</v>
          </cell>
          <cell r="AE1079">
            <v>50000</v>
          </cell>
          <cell r="AF1079">
            <v>5000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L1079">
            <v>332570</v>
          </cell>
          <cell r="AM1079">
            <v>25730</v>
          </cell>
          <cell r="AN1079">
            <v>198930</v>
          </cell>
          <cell r="AO1079">
            <v>207830</v>
          </cell>
          <cell r="AP1079">
            <v>0</v>
          </cell>
          <cell r="AQ1079">
            <v>3167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14250</v>
          </cell>
          <cell r="AW1079">
            <v>1430</v>
          </cell>
          <cell r="AX1079">
            <v>0</v>
          </cell>
          <cell r="AY1079">
            <v>26000</v>
          </cell>
          <cell r="AZ1079">
            <v>44550</v>
          </cell>
          <cell r="BA1079">
            <v>544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H1079">
            <v>0</v>
          </cell>
          <cell r="BI1079">
            <v>0</v>
          </cell>
        </row>
        <row r="1080">
          <cell r="A1080" t="str">
            <v>06</v>
          </cell>
          <cell r="B1080" t="str">
            <v>01</v>
          </cell>
          <cell r="C1080" t="str">
            <v>20005</v>
          </cell>
          <cell r="D1080" t="str">
            <v>강윤자</v>
          </cell>
          <cell r="E1080" t="str">
            <v>6300</v>
          </cell>
          <cell r="F1080" t="str">
            <v>생산2공장</v>
          </cell>
          <cell r="G1080" t="str">
            <v>3000</v>
          </cell>
          <cell r="H1080" t="str">
            <v>사    원</v>
          </cell>
          <cell r="I1080">
            <v>31</v>
          </cell>
          <cell r="J1080">
            <v>31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1</v>
          </cell>
          <cell r="U1080">
            <v>0</v>
          </cell>
          <cell r="V1080">
            <v>69</v>
          </cell>
          <cell r="W1080">
            <v>0</v>
          </cell>
          <cell r="X1080">
            <v>0</v>
          </cell>
          <cell r="Y1080">
            <v>48</v>
          </cell>
          <cell r="Z1080">
            <v>0</v>
          </cell>
          <cell r="AA1080">
            <v>0</v>
          </cell>
          <cell r="AB1080">
            <v>0</v>
          </cell>
          <cell r="AC1080">
            <v>18400</v>
          </cell>
          <cell r="AD1080">
            <v>570400</v>
          </cell>
          <cell r="AE1080">
            <v>0</v>
          </cell>
          <cell r="AF1080">
            <v>5000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L1080">
            <v>259610</v>
          </cell>
          <cell r="AM1080">
            <v>0</v>
          </cell>
          <cell r="AN1080">
            <v>0</v>
          </cell>
          <cell r="AO1080">
            <v>180600</v>
          </cell>
          <cell r="AP1080">
            <v>20070</v>
          </cell>
          <cell r="AQ1080">
            <v>2007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3420</v>
          </cell>
          <cell r="AW1080">
            <v>340</v>
          </cell>
          <cell r="AX1080">
            <v>0</v>
          </cell>
          <cell r="AY1080">
            <v>18400</v>
          </cell>
          <cell r="AZ1080">
            <v>27900</v>
          </cell>
          <cell r="BA1080">
            <v>330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H1080">
            <v>0</v>
          </cell>
          <cell r="BI1080">
            <v>0</v>
          </cell>
        </row>
        <row r="1081">
          <cell r="A1081" t="str">
            <v>06</v>
          </cell>
          <cell r="B1081" t="str">
            <v>01</v>
          </cell>
          <cell r="C1081" t="str">
            <v>20006</v>
          </cell>
          <cell r="D1081" t="str">
            <v>공재수</v>
          </cell>
          <cell r="E1081" t="str">
            <v>6310</v>
          </cell>
          <cell r="F1081" t="str">
            <v>생산2공장</v>
          </cell>
          <cell r="G1081" t="str">
            <v>2030</v>
          </cell>
          <cell r="H1081" t="str">
            <v>조    장</v>
          </cell>
          <cell r="I1081">
            <v>31</v>
          </cell>
          <cell r="J1081">
            <v>30</v>
          </cell>
          <cell r="K1081">
            <v>0</v>
          </cell>
          <cell r="L1081">
            <v>0</v>
          </cell>
          <cell r="M1081">
            <v>0</v>
          </cell>
          <cell r="N1081">
            <v>1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1</v>
          </cell>
          <cell r="U1081">
            <v>0</v>
          </cell>
          <cell r="V1081">
            <v>66</v>
          </cell>
          <cell r="W1081">
            <v>0</v>
          </cell>
          <cell r="X1081">
            <v>8.25</v>
          </cell>
          <cell r="Y1081">
            <v>40</v>
          </cell>
          <cell r="Z1081">
            <v>0</v>
          </cell>
          <cell r="AA1081">
            <v>0</v>
          </cell>
          <cell r="AB1081">
            <v>0</v>
          </cell>
          <cell r="AC1081">
            <v>23000</v>
          </cell>
          <cell r="AD1081">
            <v>713000</v>
          </cell>
          <cell r="AE1081">
            <v>30000</v>
          </cell>
          <cell r="AF1081">
            <v>5000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L1081">
            <v>317630</v>
          </cell>
          <cell r="AM1081">
            <v>0</v>
          </cell>
          <cell r="AN1081">
            <v>26470</v>
          </cell>
          <cell r="AO1081">
            <v>192500</v>
          </cell>
          <cell r="AP1081">
            <v>0</v>
          </cell>
          <cell r="AQ1081">
            <v>2567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8000</v>
          </cell>
          <cell r="AW1081">
            <v>800</v>
          </cell>
          <cell r="AX1081">
            <v>0</v>
          </cell>
          <cell r="AY1081">
            <v>19400</v>
          </cell>
          <cell r="AZ1081">
            <v>35550</v>
          </cell>
          <cell r="BA1081">
            <v>407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H1081">
            <v>0</v>
          </cell>
          <cell r="BI1081">
            <v>0</v>
          </cell>
        </row>
        <row r="1082">
          <cell r="A1082" t="str">
            <v>06</v>
          </cell>
          <cell r="B1082" t="str">
            <v>01</v>
          </cell>
          <cell r="C1082" t="str">
            <v>20008</v>
          </cell>
          <cell r="D1082" t="str">
            <v>이명규</v>
          </cell>
          <cell r="E1082" t="str">
            <v>6310</v>
          </cell>
          <cell r="F1082" t="str">
            <v>생산2공장</v>
          </cell>
          <cell r="G1082" t="str">
            <v>3000</v>
          </cell>
          <cell r="H1082" t="str">
            <v>사    원</v>
          </cell>
          <cell r="I1082">
            <v>31</v>
          </cell>
          <cell r="J1082">
            <v>30</v>
          </cell>
          <cell r="K1082">
            <v>0</v>
          </cell>
          <cell r="L1082">
            <v>0</v>
          </cell>
          <cell r="M1082">
            <v>0</v>
          </cell>
          <cell r="N1082">
            <v>1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1</v>
          </cell>
          <cell r="U1082">
            <v>0</v>
          </cell>
          <cell r="V1082">
            <v>73</v>
          </cell>
          <cell r="W1082">
            <v>0</v>
          </cell>
          <cell r="X1082">
            <v>0</v>
          </cell>
          <cell r="Y1082">
            <v>40</v>
          </cell>
          <cell r="Z1082">
            <v>0</v>
          </cell>
          <cell r="AA1082">
            <v>2.5</v>
          </cell>
          <cell r="AB1082">
            <v>0</v>
          </cell>
          <cell r="AC1082">
            <v>22800</v>
          </cell>
          <cell r="AD1082">
            <v>699680</v>
          </cell>
          <cell r="AE1082">
            <v>0</v>
          </cell>
          <cell r="AF1082">
            <v>5000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L1082">
            <v>334890</v>
          </cell>
          <cell r="AM1082">
            <v>0</v>
          </cell>
          <cell r="AN1082">
            <v>0</v>
          </cell>
          <cell r="AO1082">
            <v>183500</v>
          </cell>
          <cell r="AP1082">
            <v>0</v>
          </cell>
          <cell r="AQ1082">
            <v>2447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6560</v>
          </cell>
          <cell r="AW1082">
            <v>660</v>
          </cell>
          <cell r="AX1082">
            <v>0</v>
          </cell>
          <cell r="AY1082">
            <v>21800</v>
          </cell>
          <cell r="AZ1082">
            <v>38250</v>
          </cell>
          <cell r="BA1082">
            <v>388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H1082">
            <v>0</v>
          </cell>
          <cell r="BI1082">
            <v>15000</v>
          </cell>
        </row>
        <row r="1083">
          <cell r="A1083" t="str">
            <v>06</v>
          </cell>
          <cell r="B1083" t="str">
            <v>01</v>
          </cell>
          <cell r="C1083" t="str">
            <v>20009</v>
          </cell>
          <cell r="D1083" t="str">
            <v>윤영식</v>
          </cell>
          <cell r="E1083" t="str">
            <v>5310</v>
          </cell>
          <cell r="F1083" t="str">
            <v>생산1공장</v>
          </cell>
          <cell r="G1083" t="str">
            <v>2020</v>
          </cell>
          <cell r="H1083" t="str">
            <v>반    장</v>
          </cell>
          <cell r="I1083">
            <v>31</v>
          </cell>
          <cell r="J1083">
            <v>29</v>
          </cell>
          <cell r="K1083">
            <v>0</v>
          </cell>
          <cell r="L1083">
            <v>0</v>
          </cell>
          <cell r="M1083">
            <v>0</v>
          </cell>
          <cell r="N1083">
            <v>2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1</v>
          </cell>
          <cell r="U1083">
            <v>0</v>
          </cell>
          <cell r="V1083">
            <v>38.5</v>
          </cell>
          <cell r="W1083">
            <v>0</v>
          </cell>
          <cell r="X1083">
            <v>2.25</v>
          </cell>
          <cell r="Y1083">
            <v>24</v>
          </cell>
          <cell r="Z1083">
            <v>0</v>
          </cell>
          <cell r="AA1083">
            <v>0</v>
          </cell>
          <cell r="AB1083">
            <v>0</v>
          </cell>
          <cell r="AC1083">
            <v>30000</v>
          </cell>
          <cell r="AD1083">
            <v>930000</v>
          </cell>
          <cell r="AE1083">
            <v>50000</v>
          </cell>
          <cell r="AF1083">
            <v>5000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L1083">
            <v>240630</v>
          </cell>
          <cell r="AM1083">
            <v>0</v>
          </cell>
          <cell r="AN1083">
            <v>9380</v>
          </cell>
          <cell r="AO1083">
            <v>150000</v>
          </cell>
          <cell r="AP1083">
            <v>0</v>
          </cell>
          <cell r="AQ1083">
            <v>3333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13450</v>
          </cell>
          <cell r="AW1083">
            <v>1350</v>
          </cell>
          <cell r="AX1083">
            <v>0</v>
          </cell>
          <cell r="AY1083">
            <v>28000</v>
          </cell>
          <cell r="AZ1083">
            <v>50850</v>
          </cell>
          <cell r="BA1083">
            <v>439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H1083">
            <v>0</v>
          </cell>
          <cell r="BI1083">
            <v>15000</v>
          </cell>
        </row>
        <row r="1084">
          <cell r="A1084" t="str">
            <v>06</v>
          </cell>
          <cell r="B1084" t="str">
            <v>01</v>
          </cell>
          <cell r="C1084" t="str">
            <v>20010</v>
          </cell>
          <cell r="D1084" t="str">
            <v>송두용</v>
          </cell>
          <cell r="E1084" t="str">
            <v>6000</v>
          </cell>
          <cell r="F1084" t="str">
            <v>생산2공장</v>
          </cell>
          <cell r="G1084" t="str">
            <v>1015</v>
          </cell>
          <cell r="H1084" t="str">
            <v>차    장</v>
          </cell>
          <cell r="I1084">
            <v>31</v>
          </cell>
          <cell r="J1084">
            <v>31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1</v>
          </cell>
          <cell r="U1084">
            <v>0</v>
          </cell>
          <cell r="V1084">
            <v>64</v>
          </cell>
          <cell r="W1084">
            <v>0</v>
          </cell>
          <cell r="X1084">
            <v>14.25</v>
          </cell>
          <cell r="Y1084">
            <v>24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1320000</v>
          </cell>
          <cell r="AE1084">
            <v>90000</v>
          </cell>
          <cell r="AF1084">
            <v>5000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L1084">
            <v>528000</v>
          </cell>
          <cell r="AM1084">
            <v>0</v>
          </cell>
          <cell r="AN1084">
            <v>0</v>
          </cell>
          <cell r="AO1084">
            <v>60000</v>
          </cell>
          <cell r="AP1084">
            <v>0</v>
          </cell>
          <cell r="AQ1084">
            <v>4400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49300</v>
          </cell>
          <cell r="AW1084">
            <v>4930</v>
          </cell>
          <cell r="AX1084">
            <v>0</v>
          </cell>
          <cell r="AY1084">
            <v>36000</v>
          </cell>
          <cell r="AZ1084">
            <v>66150</v>
          </cell>
          <cell r="BA1084">
            <v>628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H1084">
            <v>30000</v>
          </cell>
          <cell r="BI1084">
            <v>0</v>
          </cell>
        </row>
        <row r="1085">
          <cell r="A1085" t="str">
            <v>06</v>
          </cell>
          <cell r="B1085" t="str">
            <v>01</v>
          </cell>
          <cell r="C1085" t="str">
            <v>20011</v>
          </cell>
          <cell r="D1085" t="str">
            <v>이하윤</v>
          </cell>
          <cell r="E1085" t="str">
            <v>6100</v>
          </cell>
          <cell r="F1085" t="str">
            <v>생산2공장</v>
          </cell>
          <cell r="G1085" t="str">
            <v>1020</v>
          </cell>
          <cell r="H1085" t="str">
            <v>과    장</v>
          </cell>
          <cell r="I1085">
            <v>31</v>
          </cell>
          <cell r="J1085">
            <v>31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1</v>
          </cell>
          <cell r="U1085">
            <v>0</v>
          </cell>
          <cell r="V1085">
            <v>64</v>
          </cell>
          <cell r="W1085">
            <v>0</v>
          </cell>
          <cell r="X1085">
            <v>0</v>
          </cell>
          <cell r="Y1085">
            <v>46.5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1050000</v>
          </cell>
          <cell r="AE1085">
            <v>80000</v>
          </cell>
          <cell r="AF1085">
            <v>5000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L1085">
            <v>420000</v>
          </cell>
          <cell r="AM1085">
            <v>0</v>
          </cell>
          <cell r="AN1085">
            <v>0</v>
          </cell>
          <cell r="AO1085">
            <v>116250</v>
          </cell>
          <cell r="AP1085">
            <v>0</v>
          </cell>
          <cell r="AQ1085">
            <v>3500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31190</v>
          </cell>
          <cell r="AW1085">
            <v>3120</v>
          </cell>
          <cell r="AX1085">
            <v>0</v>
          </cell>
          <cell r="AY1085">
            <v>30000</v>
          </cell>
          <cell r="AZ1085">
            <v>62100</v>
          </cell>
          <cell r="BA1085">
            <v>525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H1085">
            <v>40000</v>
          </cell>
          <cell r="BI1085">
            <v>15000</v>
          </cell>
        </row>
        <row r="1086">
          <cell r="A1086" t="str">
            <v>06</v>
          </cell>
          <cell r="B1086" t="str">
            <v>01</v>
          </cell>
          <cell r="C1086" t="str">
            <v>20012</v>
          </cell>
          <cell r="D1086" t="str">
            <v>박규삼</v>
          </cell>
          <cell r="E1086" t="str">
            <v>3510</v>
          </cell>
          <cell r="F1086" t="str">
            <v>영업부</v>
          </cell>
          <cell r="G1086" t="str">
            <v>3000</v>
          </cell>
          <cell r="H1086" t="str">
            <v>사    원</v>
          </cell>
          <cell r="I1086">
            <v>31</v>
          </cell>
          <cell r="J1086">
            <v>3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1</v>
          </cell>
          <cell r="U1086">
            <v>0</v>
          </cell>
          <cell r="V1086">
            <v>64</v>
          </cell>
          <cell r="W1086">
            <v>0</v>
          </cell>
          <cell r="X1086">
            <v>19.5</v>
          </cell>
          <cell r="Y1086">
            <v>29</v>
          </cell>
          <cell r="Z1086">
            <v>0</v>
          </cell>
          <cell r="AA1086">
            <v>0</v>
          </cell>
          <cell r="AB1086">
            <v>0</v>
          </cell>
          <cell r="AC1086">
            <v>21600</v>
          </cell>
          <cell r="AD1086">
            <v>669600</v>
          </cell>
          <cell r="AE1086">
            <v>0</v>
          </cell>
          <cell r="AF1086">
            <v>5000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L1086">
            <v>279200</v>
          </cell>
          <cell r="AM1086">
            <v>0</v>
          </cell>
          <cell r="AN1086">
            <v>56710</v>
          </cell>
          <cell r="AO1086">
            <v>126510</v>
          </cell>
          <cell r="AP1086">
            <v>0</v>
          </cell>
          <cell r="AQ1086">
            <v>2327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4180</v>
          </cell>
          <cell r="AW1086">
            <v>420</v>
          </cell>
          <cell r="AX1086">
            <v>0</v>
          </cell>
          <cell r="AY1086">
            <v>18400</v>
          </cell>
          <cell r="AZ1086">
            <v>32850</v>
          </cell>
          <cell r="BA1086">
            <v>362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H1086">
            <v>10000</v>
          </cell>
          <cell r="BI1086">
            <v>15000</v>
          </cell>
        </row>
        <row r="1087">
          <cell r="A1087" t="str">
            <v>06</v>
          </cell>
          <cell r="B1087" t="str">
            <v>01</v>
          </cell>
          <cell r="C1087" t="str">
            <v>20013</v>
          </cell>
          <cell r="D1087" t="str">
            <v>김회선</v>
          </cell>
          <cell r="E1087" t="str">
            <v>5310</v>
          </cell>
          <cell r="F1087" t="str">
            <v>생산1공장</v>
          </cell>
          <cell r="G1087" t="str">
            <v>2030</v>
          </cell>
          <cell r="H1087" t="str">
            <v>조    장</v>
          </cell>
          <cell r="I1087">
            <v>31</v>
          </cell>
          <cell r="J1087">
            <v>31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1</v>
          </cell>
          <cell r="U1087">
            <v>0</v>
          </cell>
          <cell r="V1087">
            <v>21</v>
          </cell>
          <cell r="W1087">
            <v>29.75</v>
          </cell>
          <cell r="X1087">
            <v>90</v>
          </cell>
          <cell r="Y1087">
            <v>55</v>
          </cell>
          <cell r="Z1087">
            <v>0</v>
          </cell>
          <cell r="AA1087">
            <v>4</v>
          </cell>
          <cell r="AB1087">
            <v>0</v>
          </cell>
          <cell r="AC1087">
            <v>22000</v>
          </cell>
          <cell r="AD1087">
            <v>671000</v>
          </cell>
          <cell r="AE1087">
            <v>30000</v>
          </cell>
          <cell r="AF1087">
            <v>5000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L1087">
            <v>97130</v>
          </cell>
          <cell r="AM1087">
            <v>183460</v>
          </cell>
          <cell r="AN1087">
            <v>277500</v>
          </cell>
          <cell r="AO1087">
            <v>254380</v>
          </cell>
          <cell r="AP1087">
            <v>0</v>
          </cell>
          <cell r="AQ1087">
            <v>2467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8510</v>
          </cell>
          <cell r="AW1087">
            <v>850</v>
          </cell>
          <cell r="AX1087">
            <v>0</v>
          </cell>
          <cell r="AY1087">
            <v>19400</v>
          </cell>
          <cell r="AZ1087">
            <v>27900</v>
          </cell>
          <cell r="BA1087">
            <v>476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H1087">
            <v>0</v>
          </cell>
          <cell r="BI1087">
            <v>0</v>
          </cell>
        </row>
        <row r="1088">
          <cell r="A1088" t="str">
            <v>06</v>
          </cell>
          <cell r="B1088" t="str">
            <v>01</v>
          </cell>
          <cell r="C1088" t="str">
            <v>20014</v>
          </cell>
          <cell r="D1088" t="str">
            <v>이정임</v>
          </cell>
          <cell r="E1088" t="str">
            <v>5130</v>
          </cell>
          <cell r="F1088" t="str">
            <v>생산1공장</v>
          </cell>
          <cell r="G1088" t="str">
            <v>2030</v>
          </cell>
          <cell r="H1088" t="str">
            <v>조    장</v>
          </cell>
          <cell r="I1088">
            <v>31</v>
          </cell>
          <cell r="J1088">
            <v>31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1</v>
          </cell>
          <cell r="U1088">
            <v>0</v>
          </cell>
          <cell r="V1088">
            <v>66</v>
          </cell>
          <cell r="W1088">
            <v>0.38</v>
          </cell>
          <cell r="X1088">
            <v>4.5</v>
          </cell>
          <cell r="Y1088">
            <v>48</v>
          </cell>
          <cell r="Z1088">
            <v>0</v>
          </cell>
          <cell r="AA1088">
            <v>0</v>
          </cell>
          <cell r="AB1088">
            <v>0</v>
          </cell>
          <cell r="AC1088">
            <v>18400</v>
          </cell>
          <cell r="AD1088">
            <v>570400</v>
          </cell>
          <cell r="AE1088">
            <v>30000</v>
          </cell>
          <cell r="AF1088">
            <v>5000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L1088">
            <v>260700</v>
          </cell>
          <cell r="AM1088">
            <v>2000</v>
          </cell>
          <cell r="AN1088">
            <v>11850</v>
          </cell>
          <cell r="AO1088">
            <v>189600</v>
          </cell>
          <cell r="AP1088">
            <v>21070</v>
          </cell>
          <cell r="AQ1088">
            <v>2107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4520</v>
          </cell>
          <cell r="AW1088">
            <v>450</v>
          </cell>
          <cell r="AX1088">
            <v>0</v>
          </cell>
          <cell r="AY1088">
            <v>17400</v>
          </cell>
          <cell r="AZ1088">
            <v>35550</v>
          </cell>
          <cell r="BA1088">
            <v>347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H1088">
            <v>0</v>
          </cell>
          <cell r="BI1088">
            <v>0</v>
          </cell>
        </row>
        <row r="1089">
          <cell r="A1089" t="str">
            <v>06</v>
          </cell>
          <cell r="B1089" t="str">
            <v>01</v>
          </cell>
          <cell r="C1089" t="str">
            <v>20016</v>
          </cell>
          <cell r="D1089" t="str">
            <v>이옥재</v>
          </cell>
          <cell r="E1089" t="str">
            <v>5310</v>
          </cell>
          <cell r="F1089" t="str">
            <v>생산1공장</v>
          </cell>
          <cell r="G1089" t="str">
            <v>3000</v>
          </cell>
          <cell r="H1089" t="str">
            <v>사    원</v>
          </cell>
          <cell r="I1089">
            <v>31</v>
          </cell>
          <cell r="J1089">
            <v>31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1</v>
          </cell>
          <cell r="U1089">
            <v>0</v>
          </cell>
          <cell r="V1089">
            <v>67</v>
          </cell>
          <cell r="W1089">
            <v>0</v>
          </cell>
          <cell r="X1089">
            <v>7.5</v>
          </cell>
          <cell r="Y1089">
            <v>40</v>
          </cell>
          <cell r="Z1089">
            <v>0</v>
          </cell>
          <cell r="AA1089">
            <v>0</v>
          </cell>
          <cell r="AB1089">
            <v>0</v>
          </cell>
          <cell r="AC1089">
            <v>18000</v>
          </cell>
          <cell r="AD1089">
            <v>558000</v>
          </cell>
          <cell r="AE1089">
            <v>0</v>
          </cell>
          <cell r="AF1089">
            <v>5000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L1089">
            <v>247060</v>
          </cell>
          <cell r="AM1089">
            <v>0</v>
          </cell>
          <cell r="AN1089">
            <v>18440</v>
          </cell>
          <cell r="AO1089">
            <v>147500</v>
          </cell>
          <cell r="AP1089">
            <v>19670</v>
          </cell>
          <cell r="AQ1089">
            <v>1967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2170</v>
          </cell>
          <cell r="AW1089">
            <v>220</v>
          </cell>
          <cell r="AX1089">
            <v>0</v>
          </cell>
          <cell r="AY1089">
            <v>16400</v>
          </cell>
          <cell r="AZ1089">
            <v>32850</v>
          </cell>
          <cell r="BA1089">
            <v>318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H1089">
            <v>0</v>
          </cell>
          <cell r="BI1089">
            <v>0</v>
          </cell>
        </row>
        <row r="1090">
          <cell r="A1090" t="str">
            <v>06</v>
          </cell>
          <cell r="B1090" t="str">
            <v>01</v>
          </cell>
          <cell r="C1090" t="str">
            <v>20017</v>
          </cell>
          <cell r="D1090" t="str">
            <v>최종분</v>
          </cell>
          <cell r="E1090" t="str">
            <v>5130</v>
          </cell>
          <cell r="F1090" t="str">
            <v>생산1공장</v>
          </cell>
          <cell r="G1090" t="str">
            <v>3000</v>
          </cell>
          <cell r="H1090" t="str">
            <v>사    원</v>
          </cell>
          <cell r="I1090">
            <v>31</v>
          </cell>
          <cell r="J1090">
            <v>31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1</v>
          </cell>
          <cell r="U1090">
            <v>0</v>
          </cell>
          <cell r="V1090">
            <v>70</v>
          </cell>
          <cell r="W1090">
            <v>0.38</v>
          </cell>
          <cell r="X1090">
            <v>4.5</v>
          </cell>
          <cell r="Y1090">
            <v>40</v>
          </cell>
          <cell r="Z1090">
            <v>0</v>
          </cell>
          <cell r="AA1090">
            <v>0</v>
          </cell>
          <cell r="AB1090">
            <v>0</v>
          </cell>
          <cell r="AC1090">
            <v>18400</v>
          </cell>
          <cell r="AD1090">
            <v>570400</v>
          </cell>
          <cell r="AE1090">
            <v>0</v>
          </cell>
          <cell r="AF1090">
            <v>4000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L1090">
            <v>259000</v>
          </cell>
          <cell r="AM1090">
            <v>1870</v>
          </cell>
          <cell r="AN1090">
            <v>11100</v>
          </cell>
          <cell r="AO1090">
            <v>148000</v>
          </cell>
          <cell r="AP1090">
            <v>19730</v>
          </cell>
          <cell r="AQ1090">
            <v>1973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2250</v>
          </cell>
          <cell r="AW1090">
            <v>230</v>
          </cell>
          <cell r="AX1090">
            <v>0</v>
          </cell>
          <cell r="AY1090">
            <v>17400</v>
          </cell>
          <cell r="AZ1090">
            <v>32850</v>
          </cell>
          <cell r="BA1090">
            <v>321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H1090">
            <v>0</v>
          </cell>
          <cell r="BI1090">
            <v>0</v>
          </cell>
        </row>
        <row r="1091">
          <cell r="A1091" t="str">
            <v>06</v>
          </cell>
          <cell r="B1091" t="str">
            <v>01</v>
          </cell>
          <cell r="C1091" t="str">
            <v>20018</v>
          </cell>
          <cell r="D1091" t="str">
            <v>김상목</v>
          </cell>
          <cell r="E1091" t="str">
            <v>5310</v>
          </cell>
          <cell r="F1091" t="str">
            <v>생산1공장</v>
          </cell>
          <cell r="G1091" t="str">
            <v>2030</v>
          </cell>
          <cell r="H1091" t="str">
            <v>조    장</v>
          </cell>
          <cell r="I1091">
            <v>31</v>
          </cell>
          <cell r="J1091">
            <v>30</v>
          </cell>
          <cell r="K1091">
            <v>0</v>
          </cell>
          <cell r="L1091">
            <v>0</v>
          </cell>
          <cell r="M1091">
            <v>0</v>
          </cell>
          <cell r="N1091">
            <v>1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1</v>
          </cell>
          <cell r="U1091">
            <v>0</v>
          </cell>
          <cell r="V1091">
            <v>18</v>
          </cell>
          <cell r="W1091">
            <v>22.75</v>
          </cell>
          <cell r="X1091">
            <v>72.75</v>
          </cell>
          <cell r="Y1091">
            <v>18</v>
          </cell>
          <cell r="Z1091">
            <v>0</v>
          </cell>
          <cell r="AA1091">
            <v>0</v>
          </cell>
          <cell r="AB1091">
            <v>0</v>
          </cell>
          <cell r="AC1091">
            <v>24000</v>
          </cell>
          <cell r="AD1091">
            <v>744000</v>
          </cell>
          <cell r="AE1091">
            <v>30000</v>
          </cell>
          <cell r="AF1091">
            <v>4000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L1091">
            <v>88880</v>
          </cell>
          <cell r="AM1091">
            <v>149770</v>
          </cell>
          <cell r="AN1091">
            <v>239470</v>
          </cell>
          <cell r="AO1091">
            <v>88880</v>
          </cell>
          <cell r="AP1091">
            <v>0</v>
          </cell>
          <cell r="AQ1091">
            <v>2633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5790</v>
          </cell>
          <cell r="AW1091">
            <v>580</v>
          </cell>
          <cell r="AX1091">
            <v>0</v>
          </cell>
          <cell r="AY1091">
            <v>24600</v>
          </cell>
          <cell r="AZ1091">
            <v>35550</v>
          </cell>
          <cell r="BA1091">
            <v>422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H1091">
            <v>0</v>
          </cell>
          <cell r="BI1091">
            <v>15000</v>
          </cell>
        </row>
        <row r="1092">
          <cell r="A1092" t="str">
            <v>06</v>
          </cell>
          <cell r="B1092" t="str">
            <v>01</v>
          </cell>
          <cell r="C1092" t="str">
            <v>20019</v>
          </cell>
          <cell r="D1092" t="str">
            <v>곽민훈</v>
          </cell>
          <cell r="E1092" t="str">
            <v>6310</v>
          </cell>
          <cell r="F1092" t="str">
            <v>생산2공장</v>
          </cell>
          <cell r="G1092" t="str">
            <v>3000</v>
          </cell>
          <cell r="H1092" t="str">
            <v>사    원</v>
          </cell>
          <cell r="I1092">
            <v>31</v>
          </cell>
          <cell r="J1092">
            <v>31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1</v>
          </cell>
          <cell r="U1092">
            <v>0</v>
          </cell>
          <cell r="V1092">
            <v>70</v>
          </cell>
          <cell r="W1092">
            <v>0</v>
          </cell>
          <cell r="X1092">
            <v>0</v>
          </cell>
          <cell r="Y1092">
            <v>24</v>
          </cell>
          <cell r="Z1092">
            <v>0</v>
          </cell>
          <cell r="AA1092">
            <v>0</v>
          </cell>
          <cell r="AB1092">
            <v>0</v>
          </cell>
          <cell r="AC1092">
            <v>20000</v>
          </cell>
          <cell r="AD1092">
            <v>620000</v>
          </cell>
          <cell r="AE1092">
            <v>0</v>
          </cell>
          <cell r="AF1092">
            <v>4000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L1092">
            <v>280000</v>
          </cell>
          <cell r="AM1092">
            <v>0</v>
          </cell>
          <cell r="AN1092">
            <v>0</v>
          </cell>
          <cell r="AO1092">
            <v>96000</v>
          </cell>
          <cell r="AP1092">
            <v>0</v>
          </cell>
          <cell r="AQ1092">
            <v>2133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1700</v>
          </cell>
          <cell r="AW1092">
            <v>170</v>
          </cell>
          <cell r="AX1092">
            <v>0</v>
          </cell>
          <cell r="AY1092">
            <v>16400</v>
          </cell>
          <cell r="AZ1092">
            <v>30150</v>
          </cell>
          <cell r="BA1092">
            <v>317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H1092">
            <v>0</v>
          </cell>
          <cell r="BI1092">
            <v>0</v>
          </cell>
        </row>
        <row r="1093">
          <cell r="A1093" t="str">
            <v>06</v>
          </cell>
          <cell r="B1093" t="str">
            <v>01</v>
          </cell>
          <cell r="C1093" t="str">
            <v>20021</v>
          </cell>
          <cell r="D1093" t="str">
            <v>백기선</v>
          </cell>
          <cell r="E1093" t="str">
            <v>5240</v>
          </cell>
          <cell r="F1093" t="str">
            <v>생산1공장</v>
          </cell>
          <cell r="G1093" t="str">
            <v>2030</v>
          </cell>
          <cell r="H1093" t="str">
            <v>조    장</v>
          </cell>
          <cell r="I1093">
            <v>31</v>
          </cell>
          <cell r="J1093">
            <v>30</v>
          </cell>
          <cell r="K1093">
            <v>0</v>
          </cell>
          <cell r="L1093">
            <v>0</v>
          </cell>
          <cell r="M1093">
            <v>0</v>
          </cell>
          <cell r="N1093">
            <v>1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1</v>
          </cell>
          <cell r="U1093">
            <v>0</v>
          </cell>
          <cell r="V1093">
            <v>46</v>
          </cell>
          <cell r="W1093">
            <v>0</v>
          </cell>
          <cell r="X1093">
            <v>0</v>
          </cell>
          <cell r="Y1093">
            <v>24</v>
          </cell>
          <cell r="Z1093">
            <v>0</v>
          </cell>
          <cell r="AA1093">
            <v>0</v>
          </cell>
          <cell r="AB1093">
            <v>0</v>
          </cell>
          <cell r="AC1093">
            <v>20000</v>
          </cell>
          <cell r="AD1093">
            <v>620000</v>
          </cell>
          <cell r="AE1093">
            <v>30000</v>
          </cell>
          <cell r="AF1093">
            <v>40000</v>
          </cell>
          <cell r="AG1093">
            <v>50000</v>
          </cell>
          <cell r="AH1093">
            <v>0</v>
          </cell>
          <cell r="AI1093">
            <v>0</v>
          </cell>
          <cell r="AJ1093">
            <v>0</v>
          </cell>
          <cell r="AL1093">
            <v>192630</v>
          </cell>
          <cell r="AM1093">
            <v>0</v>
          </cell>
          <cell r="AN1093">
            <v>0</v>
          </cell>
          <cell r="AO1093">
            <v>100500</v>
          </cell>
          <cell r="AP1093">
            <v>0</v>
          </cell>
          <cell r="AQ1093">
            <v>2233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4000</v>
          </cell>
          <cell r="AW1093">
            <v>400</v>
          </cell>
          <cell r="AX1093">
            <v>0</v>
          </cell>
          <cell r="AY1093">
            <v>19400</v>
          </cell>
          <cell r="AZ1093">
            <v>32850</v>
          </cell>
          <cell r="BA1093">
            <v>317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H1093">
            <v>0</v>
          </cell>
          <cell r="BI1093">
            <v>0</v>
          </cell>
        </row>
        <row r="1094">
          <cell r="A1094" t="str">
            <v>06</v>
          </cell>
          <cell r="B1094" t="str">
            <v>01</v>
          </cell>
          <cell r="C1094" t="str">
            <v>20022</v>
          </cell>
          <cell r="D1094" t="str">
            <v>노상윤</v>
          </cell>
          <cell r="E1094" t="str">
            <v>5210</v>
          </cell>
          <cell r="F1094" t="str">
            <v>생산1공장</v>
          </cell>
          <cell r="G1094" t="str">
            <v>2020</v>
          </cell>
          <cell r="H1094" t="str">
            <v>반    장</v>
          </cell>
          <cell r="I1094">
            <v>31</v>
          </cell>
          <cell r="J1094">
            <v>31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1</v>
          </cell>
          <cell r="U1094">
            <v>0</v>
          </cell>
          <cell r="V1094">
            <v>34</v>
          </cell>
          <cell r="W1094">
            <v>25.13</v>
          </cell>
          <cell r="X1094">
            <v>113.25</v>
          </cell>
          <cell r="Y1094">
            <v>46</v>
          </cell>
          <cell r="Z1094">
            <v>0</v>
          </cell>
          <cell r="AA1094">
            <v>0</v>
          </cell>
          <cell r="AB1094">
            <v>0</v>
          </cell>
          <cell r="AC1094">
            <v>28000</v>
          </cell>
          <cell r="AD1094">
            <v>868000</v>
          </cell>
          <cell r="AE1094">
            <v>50000</v>
          </cell>
          <cell r="AF1094">
            <v>4000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L1094">
            <v>197630</v>
          </cell>
          <cell r="AM1094">
            <v>194760</v>
          </cell>
          <cell r="AN1094">
            <v>438840</v>
          </cell>
          <cell r="AO1094">
            <v>267380</v>
          </cell>
          <cell r="AP1094">
            <v>0</v>
          </cell>
          <cell r="AQ1094">
            <v>3100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14610</v>
          </cell>
          <cell r="AW1094">
            <v>1460</v>
          </cell>
          <cell r="AX1094">
            <v>0</v>
          </cell>
          <cell r="AY1094">
            <v>36000</v>
          </cell>
          <cell r="AZ1094">
            <v>50850</v>
          </cell>
          <cell r="BA1094">
            <v>626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H1094">
            <v>0</v>
          </cell>
          <cell r="BI1094">
            <v>0</v>
          </cell>
        </row>
        <row r="1095">
          <cell r="A1095" t="str">
            <v>06</v>
          </cell>
          <cell r="B1095" t="str">
            <v>01</v>
          </cell>
          <cell r="C1095" t="str">
            <v>20023</v>
          </cell>
          <cell r="D1095" t="str">
            <v>유재명</v>
          </cell>
          <cell r="E1095" t="str">
            <v>5320</v>
          </cell>
          <cell r="F1095" t="str">
            <v>생산1공장</v>
          </cell>
          <cell r="G1095" t="str">
            <v>3000</v>
          </cell>
          <cell r="H1095" t="str">
            <v>사    원</v>
          </cell>
          <cell r="I1095">
            <v>31</v>
          </cell>
          <cell r="J1095">
            <v>29</v>
          </cell>
          <cell r="K1095">
            <v>0</v>
          </cell>
          <cell r="L1095">
            <v>0</v>
          </cell>
          <cell r="M1095">
            <v>0</v>
          </cell>
          <cell r="N1095">
            <v>2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1</v>
          </cell>
          <cell r="U1095">
            <v>0</v>
          </cell>
          <cell r="V1095">
            <v>51</v>
          </cell>
          <cell r="W1095">
            <v>0</v>
          </cell>
          <cell r="X1095">
            <v>0</v>
          </cell>
          <cell r="Y1095">
            <v>24</v>
          </cell>
          <cell r="Z1095">
            <v>0</v>
          </cell>
          <cell r="AA1095">
            <v>0</v>
          </cell>
          <cell r="AB1095">
            <v>0</v>
          </cell>
          <cell r="AC1095">
            <v>27000</v>
          </cell>
          <cell r="AD1095">
            <v>837000</v>
          </cell>
          <cell r="AE1095">
            <v>0</v>
          </cell>
          <cell r="AF1095">
            <v>4000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L1095">
            <v>270940</v>
          </cell>
          <cell r="AM1095">
            <v>0</v>
          </cell>
          <cell r="AN1095">
            <v>0</v>
          </cell>
          <cell r="AO1095">
            <v>127500</v>
          </cell>
          <cell r="AP1095">
            <v>0</v>
          </cell>
          <cell r="AQ1095">
            <v>2833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8580</v>
          </cell>
          <cell r="AW1095">
            <v>860</v>
          </cell>
          <cell r="AX1095">
            <v>0</v>
          </cell>
          <cell r="AY1095">
            <v>24600</v>
          </cell>
          <cell r="AZ1095">
            <v>47700</v>
          </cell>
          <cell r="BA1095">
            <v>391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H1095">
            <v>0</v>
          </cell>
          <cell r="BI1095">
            <v>0</v>
          </cell>
        </row>
        <row r="1096">
          <cell r="A1096" t="str">
            <v>06</v>
          </cell>
          <cell r="B1096" t="str">
            <v>01</v>
          </cell>
          <cell r="C1096" t="str">
            <v>20024</v>
          </cell>
          <cell r="D1096" t="str">
            <v>김은빈</v>
          </cell>
          <cell r="E1096" t="str">
            <v>6110</v>
          </cell>
          <cell r="F1096" t="str">
            <v>생산2공장</v>
          </cell>
          <cell r="G1096" t="str">
            <v>2030</v>
          </cell>
          <cell r="H1096" t="str">
            <v>조    장</v>
          </cell>
          <cell r="I1096">
            <v>31</v>
          </cell>
          <cell r="J1096">
            <v>29</v>
          </cell>
          <cell r="K1096">
            <v>0</v>
          </cell>
          <cell r="L1096">
            <v>0</v>
          </cell>
          <cell r="M1096">
            <v>0</v>
          </cell>
          <cell r="N1096">
            <v>2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1</v>
          </cell>
          <cell r="U1096">
            <v>0</v>
          </cell>
          <cell r="V1096">
            <v>29</v>
          </cell>
          <cell r="W1096">
            <v>15.63</v>
          </cell>
          <cell r="X1096">
            <v>42</v>
          </cell>
          <cell r="Y1096">
            <v>7</v>
          </cell>
          <cell r="Z1096">
            <v>0</v>
          </cell>
          <cell r="AA1096">
            <v>4</v>
          </cell>
          <cell r="AB1096">
            <v>0</v>
          </cell>
          <cell r="AC1096">
            <v>21600</v>
          </cell>
          <cell r="AD1096">
            <v>658800</v>
          </cell>
          <cell r="AE1096">
            <v>30000</v>
          </cell>
          <cell r="AF1096">
            <v>4000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L1096">
            <v>130140</v>
          </cell>
          <cell r="AM1096">
            <v>93520</v>
          </cell>
          <cell r="AN1096">
            <v>125650</v>
          </cell>
          <cell r="AO1096">
            <v>31410</v>
          </cell>
          <cell r="AP1096">
            <v>0</v>
          </cell>
          <cell r="AQ1096">
            <v>2393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1880</v>
          </cell>
          <cell r="AW1096">
            <v>190</v>
          </cell>
          <cell r="AX1096">
            <v>0</v>
          </cell>
          <cell r="AY1096">
            <v>15400</v>
          </cell>
          <cell r="AZ1096">
            <v>35550</v>
          </cell>
          <cell r="BA1096">
            <v>340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H1096">
            <v>0</v>
          </cell>
          <cell r="BI1096">
            <v>15000</v>
          </cell>
        </row>
        <row r="1097">
          <cell r="A1097" t="str">
            <v>06</v>
          </cell>
          <cell r="B1097" t="str">
            <v>01</v>
          </cell>
          <cell r="C1097" t="str">
            <v>20025</v>
          </cell>
          <cell r="D1097" t="str">
            <v>양경숙</v>
          </cell>
          <cell r="E1097" t="str">
            <v>1200</v>
          </cell>
          <cell r="F1097" t="str">
            <v>관리팀</v>
          </cell>
          <cell r="G1097" t="str">
            <v>3000</v>
          </cell>
          <cell r="H1097" t="str">
            <v>사    원</v>
          </cell>
          <cell r="I1097">
            <v>31</v>
          </cell>
          <cell r="J1097">
            <v>31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1</v>
          </cell>
          <cell r="U1097">
            <v>0</v>
          </cell>
          <cell r="V1097">
            <v>64</v>
          </cell>
          <cell r="W1097">
            <v>0</v>
          </cell>
          <cell r="X1097">
            <v>0</v>
          </cell>
          <cell r="Y1097">
            <v>8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660000</v>
          </cell>
          <cell r="AE1097">
            <v>0</v>
          </cell>
          <cell r="AF1097">
            <v>4000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L1097">
            <v>264000</v>
          </cell>
          <cell r="AM1097">
            <v>0</v>
          </cell>
          <cell r="AN1097">
            <v>0</v>
          </cell>
          <cell r="AO1097">
            <v>20000</v>
          </cell>
          <cell r="AP1097">
            <v>22000</v>
          </cell>
          <cell r="AQ1097">
            <v>2200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8450</v>
          </cell>
          <cell r="AW1097">
            <v>850</v>
          </cell>
          <cell r="AX1097">
            <v>0</v>
          </cell>
          <cell r="AY1097">
            <v>17400</v>
          </cell>
          <cell r="AZ1097">
            <v>32850</v>
          </cell>
          <cell r="BA1097">
            <v>308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H1097">
            <v>30000</v>
          </cell>
          <cell r="BI1097">
            <v>0</v>
          </cell>
        </row>
        <row r="1098">
          <cell r="A1098" t="str">
            <v>06</v>
          </cell>
          <cell r="B1098" t="str">
            <v>01</v>
          </cell>
          <cell r="C1098" t="str">
            <v>20026</v>
          </cell>
          <cell r="D1098" t="str">
            <v>김유찬</v>
          </cell>
          <cell r="E1098" t="str">
            <v>4100</v>
          </cell>
          <cell r="F1098" t="str">
            <v>개발팀</v>
          </cell>
          <cell r="G1098" t="str">
            <v>3000</v>
          </cell>
          <cell r="H1098" t="str">
            <v>사    원</v>
          </cell>
          <cell r="I1098">
            <v>31</v>
          </cell>
          <cell r="J1098">
            <v>31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44</v>
          </cell>
          <cell r="W1098">
            <v>0</v>
          </cell>
          <cell r="X1098">
            <v>0</v>
          </cell>
          <cell r="Y1098">
            <v>24</v>
          </cell>
          <cell r="Z1098">
            <v>0</v>
          </cell>
          <cell r="AA1098">
            <v>4</v>
          </cell>
          <cell r="AB1098">
            <v>0</v>
          </cell>
          <cell r="AC1098">
            <v>36960</v>
          </cell>
          <cell r="AD1098">
            <v>112728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L1098">
            <v>304920</v>
          </cell>
          <cell r="AM1098">
            <v>0</v>
          </cell>
          <cell r="AN1098">
            <v>0</v>
          </cell>
          <cell r="AO1098">
            <v>16632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16680</v>
          </cell>
          <cell r="AW1098">
            <v>1670</v>
          </cell>
          <cell r="AX1098">
            <v>0</v>
          </cell>
          <cell r="AY1098">
            <v>28000</v>
          </cell>
          <cell r="AZ1098">
            <v>0</v>
          </cell>
          <cell r="BA1098">
            <v>492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H1098">
            <v>0</v>
          </cell>
          <cell r="BI1098">
            <v>0</v>
          </cell>
        </row>
        <row r="1099">
          <cell r="A1099" t="str">
            <v>06</v>
          </cell>
          <cell r="B1099" t="str">
            <v>01</v>
          </cell>
          <cell r="C1099" t="str">
            <v>20027</v>
          </cell>
          <cell r="D1099" t="str">
            <v>최세훈</v>
          </cell>
          <cell r="E1099" t="str">
            <v>4100</v>
          </cell>
          <cell r="F1099" t="str">
            <v>개발팀</v>
          </cell>
          <cell r="G1099" t="str">
            <v>3000</v>
          </cell>
          <cell r="H1099" t="str">
            <v>사    원</v>
          </cell>
          <cell r="I1099">
            <v>31</v>
          </cell>
          <cell r="J1099">
            <v>31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46.5</v>
          </cell>
          <cell r="W1099">
            <v>0.5</v>
          </cell>
          <cell r="X1099">
            <v>5.25</v>
          </cell>
          <cell r="Y1099">
            <v>8</v>
          </cell>
          <cell r="Z1099">
            <v>0</v>
          </cell>
          <cell r="AA1099">
            <v>0</v>
          </cell>
          <cell r="AB1099">
            <v>0</v>
          </cell>
          <cell r="AC1099">
            <v>18400</v>
          </cell>
          <cell r="AD1099">
            <v>570400</v>
          </cell>
          <cell r="AE1099">
            <v>0</v>
          </cell>
          <cell r="AF1099">
            <v>3000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L1099">
            <v>169140</v>
          </cell>
          <cell r="AM1099">
            <v>2430</v>
          </cell>
          <cell r="AN1099">
            <v>12730</v>
          </cell>
          <cell r="AO1099">
            <v>2910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17400</v>
          </cell>
          <cell r="AZ1099">
            <v>27900</v>
          </cell>
          <cell r="BA1099">
            <v>244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H1099">
            <v>0</v>
          </cell>
          <cell r="BI1099">
            <v>15000</v>
          </cell>
        </row>
        <row r="1100">
          <cell r="A1100" t="str">
            <v>06</v>
          </cell>
          <cell r="B1100" t="str">
            <v>01</v>
          </cell>
          <cell r="C1100" t="str">
            <v>20028</v>
          </cell>
          <cell r="D1100" t="str">
            <v>조희현</v>
          </cell>
          <cell r="E1100" t="str">
            <v>3000</v>
          </cell>
          <cell r="F1100" t="str">
            <v>생산관리부</v>
          </cell>
          <cell r="G1100" t="str">
            <v>3000</v>
          </cell>
          <cell r="H1100" t="str">
            <v>사    원</v>
          </cell>
          <cell r="I1100">
            <v>7</v>
          </cell>
          <cell r="J1100">
            <v>6</v>
          </cell>
          <cell r="K1100">
            <v>0</v>
          </cell>
          <cell r="L1100">
            <v>0</v>
          </cell>
          <cell r="M1100">
            <v>0</v>
          </cell>
          <cell r="N1100">
            <v>1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13323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15400</v>
          </cell>
          <cell r="AZ1100">
            <v>27900</v>
          </cell>
          <cell r="BA1100">
            <v>50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H1100">
            <v>10000</v>
          </cell>
          <cell r="BI1100">
            <v>0</v>
          </cell>
        </row>
        <row r="1101">
          <cell r="A1101" t="str">
            <v>06</v>
          </cell>
          <cell r="B1101" t="str">
            <v>01</v>
          </cell>
          <cell r="C1101" t="str">
            <v>20029</v>
          </cell>
          <cell r="D1101" t="str">
            <v>이강혜</v>
          </cell>
          <cell r="E1101" t="str">
            <v>5140</v>
          </cell>
          <cell r="F1101" t="str">
            <v>생산1공장</v>
          </cell>
          <cell r="G1101" t="str">
            <v>3000</v>
          </cell>
          <cell r="H1101" t="str">
            <v>사    원</v>
          </cell>
          <cell r="I1101">
            <v>31</v>
          </cell>
          <cell r="J1101">
            <v>31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1</v>
          </cell>
          <cell r="U1101">
            <v>0</v>
          </cell>
          <cell r="V1101">
            <v>58</v>
          </cell>
          <cell r="W1101">
            <v>0</v>
          </cell>
          <cell r="X1101">
            <v>3</v>
          </cell>
          <cell r="Y1101">
            <v>40</v>
          </cell>
          <cell r="Z1101">
            <v>0</v>
          </cell>
          <cell r="AA1101">
            <v>0</v>
          </cell>
          <cell r="AB1101">
            <v>0</v>
          </cell>
          <cell r="AC1101">
            <v>17000</v>
          </cell>
          <cell r="AD1101">
            <v>527000</v>
          </cell>
          <cell r="AE1101">
            <v>0</v>
          </cell>
          <cell r="AF1101">
            <v>3000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L1101">
            <v>195750</v>
          </cell>
          <cell r="AM1101">
            <v>0</v>
          </cell>
          <cell r="AN1101">
            <v>6750</v>
          </cell>
          <cell r="AO1101">
            <v>135000</v>
          </cell>
          <cell r="AP1101">
            <v>18000</v>
          </cell>
          <cell r="AQ1101">
            <v>1800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370</v>
          </cell>
          <cell r="AW1101">
            <v>40</v>
          </cell>
          <cell r="AX1101">
            <v>0</v>
          </cell>
          <cell r="AY1101">
            <v>13800</v>
          </cell>
          <cell r="AZ1101">
            <v>25650</v>
          </cell>
          <cell r="BA1101">
            <v>279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H1101">
            <v>0</v>
          </cell>
          <cell r="BI1101">
            <v>0</v>
          </cell>
        </row>
        <row r="1102">
          <cell r="A1102" t="str">
            <v>06</v>
          </cell>
          <cell r="B1102" t="str">
            <v>01</v>
          </cell>
          <cell r="C1102" t="str">
            <v>20030</v>
          </cell>
          <cell r="D1102" t="str">
            <v>방점순</v>
          </cell>
          <cell r="E1102" t="str">
            <v>6310</v>
          </cell>
          <cell r="F1102" t="str">
            <v>생산2공장</v>
          </cell>
          <cell r="G1102" t="str">
            <v>3000</v>
          </cell>
          <cell r="H1102" t="str">
            <v>사    원</v>
          </cell>
          <cell r="I1102">
            <v>31</v>
          </cell>
          <cell r="J1102">
            <v>3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1</v>
          </cell>
          <cell r="U1102">
            <v>0</v>
          </cell>
          <cell r="V1102">
            <v>66</v>
          </cell>
          <cell r="W1102">
            <v>0</v>
          </cell>
          <cell r="X1102">
            <v>0</v>
          </cell>
          <cell r="Y1102">
            <v>8</v>
          </cell>
          <cell r="Z1102">
            <v>0</v>
          </cell>
          <cell r="AA1102">
            <v>0</v>
          </cell>
          <cell r="AB1102">
            <v>0</v>
          </cell>
          <cell r="AC1102">
            <v>17800</v>
          </cell>
          <cell r="AD1102">
            <v>551800</v>
          </cell>
          <cell r="AE1102">
            <v>0</v>
          </cell>
          <cell r="AF1102">
            <v>3000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L1102">
            <v>232650</v>
          </cell>
          <cell r="AM1102">
            <v>0</v>
          </cell>
          <cell r="AN1102">
            <v>0</v>
          </cell>
          <cell r="AO1102">
            <v>28200</v>
          </cell>
          <cell r="AP1102">
            <v>18800</v>
          </cell>
          <cell r="AQ1102">
            <v>1880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15400</v>
          </cell>
          <cell r="AZ1102">
            <v>23400</v>
          </cell>
          <cell r="BA1102">
            <v>264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H1102">
            <v>20000</v>
          </cell>
          <cell r="BI1102">
            <v>0</v>
          </cell>
        </row>
        <row r="1103">
          <cell r="A1103" t="str">
            <v>06</v>
          </cell>
          <cell r="B1103" t="str">
            <v>01</v>
          </cell>
          <cell r="C1103" t="str">
            <v>20031</v>
          </cell>
          <cell r="D1103" t="str">
            <v>이무군</v>
          </cell>
          <cell r="E1103" t="str">
            <v>3100</v>
          </cell>
          <cell r="F1103" t="str">
            <v>품질관리팀</v>
          </cell>
          <cell r="G1103" t="str">
            <v>3000</v>
          </cell>
          <cell r="H1103" t="str">
            <v>사    원</v>
          </cell>
          <cell r="I1103">
            <v>31</v>
          </cell>
          <cell r="J1103">
            <v>29</v>
          </cell>
          <cell r="K1103">
            <v>0</v>
          </cell>
          <cell r="L1103">
            <v>0</v>
          </cell>
          <cell r="M1103">
            <v>0</v>
          </cell>
          <cell r="N1103">
            <v>2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1</v>
          </cell>
          <cell r="U1103">
            <v>0</v>
          </cell>
          <cell r="V1103">
            <v>64</v>
          </cell>
          <cell r="W1103">
            <v>0</v>
          </cell>
          <cell r="X1103">
            <v>0</v>
          </cell>
          <cell r="Y1103">
            <v>7.5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780000</v>
          </cell>
          <cell r="AE1103">
            <v>0</v>
          </cell>
          <cell r="AF1103">
            <v>3000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L1103">
            <v>312000</v>
          </cell>
          <cell r="AM1103">
            <v>0</v>
          </cell>
          <cell r="AN1103">
            <v>0</v>
          </cell>
          <cell r="AO1103">
            <v>18750</v>
          </cell>
          <cell r="AP1103">
            <v>0</v>
          </cell>
          <cell r="AQ1103">
            <v>2600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12190</v>
          </cell>
          <cell r="AW1103">
            <v>1220</v>
          </cell>
          <cell r="AX1103">
            <v>0</v>
          </cell>
          <cell r="AY1103">
            <v>20400</v>
          </cell>
          <cell r="AZ1103">
            <v>44550</v>
          </cell>
          <cell r="BA1103">
            <v>350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H1103">
            <v>30000</v>
          </cell>
          <cell r="BI1103">
            <v>0</v>
          </cell>
        </row>
        <row r="1104">
          <cell r="A1104" t="str">
            <v>06</v>
          </cell>
          <cell r="B1104" t="str">
            <v>01</v>
          </cell>
          <cell r="C1104" t="str">
            <v>20032</v>
          </cell>
          <cell r="D1104" t="str">
            <v>김형철</v>
          </cell>
          <cell r="E1104" t="str">
            <v>6210</v>
          </cell>
          <cell r="F1104" t="str">
            <v>생산2공장</v>
          </cell>
          <cell r="G1104" t="str">
            <v>3000</v>
          </cell>
          <cell r="H1104" t="str">
            <v>사    원</v>
          </cell>
          <cell r="I1104">
            <v>31</v>
          </cell>
          <cell r="J1104">
            <v>29</v>
          </cell>
          <cell r="K1104">
            <v>0</v>
          </cell>
          <cell r="L1104">
            <v>0</v>
          </cell>
          <cell r="M1104">
            <v>0</v>
          </cell>
          <cell r="N1104">
            <v>2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20</v>
          </cell>
          <cell r="W1104">
            <v>17.25</v>
          </cell>
          <cell r="X1104">
            <v>44.25</v>
          </cell>
          <cell r="Y1104">
            <v>8</v>
          </cell>
          <cell r="Z1104">
            <v>0</v>
          </cell>
          <cell r="AA1104">
            <v>4</v>
          </cell>
          <cell r="AB1104">
            <v>0</v>
          </cell>
          <cell r="AC1104">
            <v>18400</v>
          </cell>
          <cell r="AD1104">
            <v>561200</v>
          </cell>
          <cell r="AE1104">
            <v>0</v>
          </cell>
          <cell r="AF1104">
            <v>3000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L1104">
            <v>72750</v>
          </cell>
          <cell r="AM1104">
            <v>83660</v>
          </cell>
          <cell r="AN1104">
            <v>107310</v>
          </cell>
          <cell r="AO1104">
            <v>2910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13800</v>
          </cell>
          <cell r="AZ1104">
            <v>27900</v>
          </cell>
          <cell r="BA1104">
            <v>265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H1104">
            <v>0</v>
          </cell>
          <cell r="BI1104">
            <v>15000</v>
          </cell>
        </row>
        <row r="1105">
          <cell r="A1105" t="str">
            <v>06</v>
          </cell>
          <cell r="B1105" t="str">
            <v>01</v>
          </cell>
          <cell r="C1105" t="str">
            <v>20033</v>
          </cell>
          <cell r="D1105" t="str">
            <v>김종락</v>
          </cell>
          <cell r="E1105" t="str">
            <v>6210</v>
          </cell>
          <cell r="F1105" t="str">
            <v>생산2공장</v>
          </cell>
          <cell r="G1105" t="str">
            <v>2030</v>
          </cell>
          <cell r="H1105" t="str">
            <v>조    장</v>
          </cell>
          <cell r="I1105">
            <v>31</v>
          </cell>
          <cell r="J1105">
            <v>3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1</v>
          </cell>
          <cell r="U1105">
            <v>0</v>
          </cell>
          <cell r="V1105">
            <v>16</v>
          </cell>
          <cell r="W1105">
            <v>29.75</v>
          </cell>
          <cell r="X1105">
            <v>79.5</v>
          </cell>
          <cell r="Y1105">
            <v>29.5</v>
          </cell>
          <cell r="Z1105">
            <v>0</v>
          </cell>
          <cell r="AA1105">
            <v>0</v>
          </cell>
          <cell r="AB1105">
            <v>0</v>
          </cell>
          <cell r="AC1105">
            <v>22000</v>
          </cell>
          <cell r="AD1105">
            <v>682000</v>
          </cell>
          <cell r="AE1105">
            <v>30000</v>
          </cell>
          <cell r="AF1105">
            <v>3000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L1105">
            <v>72000</v>
          </cell>
          <cell r="AM1105">
            <v>178500</v>
          </cell>
          <cell r="AN1105">
            <v>238500</v>
          </cell>
          <cell r="AO1105">
            <v>132750</v>
          </cell>
          <cell r="AP1105">
            <v>0</v>
          </cell>
          <cell r="AQ1105">
            <v>2400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4970</v>
          </cell>
          <cell r="AW1105">
            <v>500</v>
          </cell>
          <cell r="AX1105">
            <v>0</v>
          </cell>
          <cell r="AY1105">
            <v>21800</v>
          </cell>
          <cell r="AZ1105">
            <v>35550</v>
          </cell>
          <cell r="BA1105">
            <v>416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H1105">
            <v>0</v>
          </cell>
          <cell r="BI1105">
            <v>15000</v>
          </cell>
        </row>
        <row r="1106">
          <cell r="A1106" t="str">
            <v>06</v>
          </cell>
          <cell r="B1106" t="str">
            <v>01</v>
          </cell>
          <cell r="C1106" t="str">
            <v>20034</v>
          </cell>
          <cell r="D1106" t="str">
            <v>김응석</v>
          </cell>
          <cell r="E1106" t="str">
            <v>5210</v>
          </cell>
          <cell r="F1106" t="str">
            <v>생산1공장</v>
          </cell>
          <cell r="G1106" t="str">
            <v>3000</v>
          </cell>
          <cell r="H1106" t="str">
            <v>사    원</v>
          </cell>
          <cell r="I1106">
            <v>31</v>
          </cell>
          <cell r="J1106">
            <v>31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1</v>
          </cell>
          <cell r="U1106">
            <v>0</v>
          </cell>
          <cell r="V1106">
            <v>18</v>
          </cell>
          <cell r="W1106">
            <v>16</v>
          </cell>
          <cell r="X1106">
            <v>34.5</v>
          </cell>
          <cell r="Y1106">
            <v>0</v>
          </cell>
          <cell r="Z1106">
            <v>0</v>
          </cell>
          <cell r="AA1106">
            <v>8</v>
          </cell>
          <cell r="AB1106">
            <v>0</v>
          </cell>
          <cell r="AC1106">
            <v>18400</v>
          </cell>
          <cell r="AD1106">
            <v>552000</v>
          </cell>
          <cell r="AE1106">
            <v>0</v>
          </cell>
          <cell r="AF1106">
            <v>2000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L1106">
            <v>64350</v>
          </cell>
          <cell r="AM1106">
            <v>76270</v>
          </cell>
          <cell r="AN1106">
            <v>82230</v>
          </cell>
          <cell r="AO1106">
            <v>0</v>
          </cell>
          <cell r="AP1106">
            <v>0</v>
          </cell>
          <cell r="AQ1106">
            <v>1907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15400</v>
          </cell>
          <cell r="AZ1106">
            <v>30150</v>
          </cell>
          <cell r="BA1106">
            <v>244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H1106">
            <v>0</v>
          </cell>
          <cell r="BI1106">
            <v>0</v>
          </cell>
        </row>
        <row r="1107">
          <cell r="A1107" t="str">
            <v>06</v>
          </cell>
          <cell r="B1107" t="str">
            <v>01</v>
          </cell>
          <cell r="C1107" t="str">
            <v>20035</v>
          </cell>
          <cell r="D1107" t="str">
            <v>이성환</v>
          </cell>
          <cell r="E1107" t="str">
            <v>3100</v>
          </cell>
          <cell r="F1107" t="str">
            <v>품질관리팀</v>
          </cell>
          <cell r="G1107" t="str">
            <v>3000</v>
          </cell>
          <cell r="H1107" t="str">
            <v>사    원</v>
          </cell>
          <cell r="I1107">
            <v>31</v>
          </cell>
          <cell r="J1107">
            <v>28</v>
          </cell>
          <cell r="K1107">
            <v>0</v>
          </cell>
          <cell r="L1107">
            <v>0</v>
          </cell>
          <cell r="M1107">
            <v>0</v>
          </cell>
          <cell r="N1107">
            <v>1</v>
          </cell>
          <cell r="O1107">
            <v>2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1</v>
          </cell>
          <cell r="U1107">
            <v>0</v>
          </cell>
          <cell r="V1107">
            <v>64</v>
          </cell>
          <cell r="W1107">
            <v>0</v>
          </cell>
          <cell r="X1107">
            <v>0</v>
          </cell>
          <cell r="Y1107">
            <v>2.25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690000</v>
          </cell>
          <cell r="AE1107">
            <v>0</v>
          </cell>
          <cell r="AF1107">
            <v>2000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L1107">
            <v>276000</v>
          </cell>
          <cell r="AM1107">
            <v>0</v>
          </cell>
          <cell r="AN1107">
            <v>0</v>
          </cell>
          <cell r="AO1107">
            <v>5625</v>
          </cell>
          <cell r="AP1107">
            <v>0</v>
          </cell>
          <cell r="AQ1107">
            <v>2300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8090</v>
          </cell>
          <cell r="AW1107">
            <v>810</v>
          </cell>
          <cell r="AX1107">
            <v>0</v>
          </cell>
          <cell r="AY1107">
            <v>15400</v>
          </cell>
          <cell r="AZ1107">
            <v>30150</v>
          </cell>
          <cell r="BA1107">
            <v>304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H1107">
            <v>40000</v>
          </cell>
          <cell r="BI1107">
            <v>0</v>
          </cell>
        </row>
        <row r="1108">
          <cell r="A1108" t="str">
            <v>06</v>
          </cell>
          <cell r="B1108" t="str">
            <v>01</v>
          </cell>
          <cell r="C1108" t="str">
            <v>20036</v>
          </cell>
          <cell r="D1108" t="str">
            <v>고용진</v>
          </cell>
          <cell r="E1108" t="str">
            <v>5310</v>
          </cell>
          <cell r="F1108" t="str">
            <v>생산1공장</v>
          </cell>
          <cell r="G1108" t="str">
            <v>3000</v>
          </cell>
          <cell r="H1108" t="str">
            <v>사    원</v>
          </cell>
          <cell r="I1108">
            <v>31</v>
          </cell>
          <cell r="J1108">
            <v>29</v>
          </cell>
          <cell r="K1108">
            <v>2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1</v>
          </cell>
          <cell r="U1108">
            <v>0</v>
          </cell>
          <cell r="V1108">
            <v>24</v>
          </cell>
          <cell r="W1108">
            <v>20.88</v>
          </cell>
          <cell r="X1108">
            <v>61.5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18800</v>
          </cell>
          <cell r="AD1108">
            <v>545200</v>
          </cell>
          <cell r="AE1108">
            <v>0</v>
          </cell>
          <cell r="AF1108">
            <v>2000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L1108">
            <v>87600</v>
          </cell>
          <cell r="AM1108">
            <v>101620</v>
          </cell>
          <cell r="AN1108">
            <v>149650</v>
          </cell>
          <cell r="AO1108">
            <v>0</v>
          </cell>
          <cell r="AP1108">
            <v>0</v>
          </cell>
          <cell r="AQ1108">
            <v>1947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16400</v>
          </cell>
          <cell r="AZ1108">
            <v>35550</v>
          </cell>
          <cell r="BA1108">
            <v>277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H1108">
            <v>0</v>
          </cell>
          <cell r="BI1108">
            <v>15000</v>
          </cell>
        </row>
        <row r="1109">
          <cell r="A1109" t="str">
            <v>06</v>
          </cell>
          <cell r="B1109" t="str">
            <v>01</v>
          </cell>
          <cell r="C1109" t="str">
            <v>20037</v>
          </cell>
          <cell r="D1109" t="str">
            <v>용상일</v>
          </cell>
          <cell r="E1109" t="str">
            <v>5210</v>
          </cell>
          <cell r="F1109" t="str">
            <v>생산1공장</v>
          </cell>
          <cell r="G1109" t="str">
            <v>3000</v>
          </cell>
          <cell r="H1109" t="str">
            <v>사    원</v>
          </cell>
          <cell r="I1109">
            <v>31</v>
          </cell>
          <cell r="J1109">
            <v>31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1</v>
          </cell>
          <cell r="U1109">
            <v>0</v>
          </cell>
          <cell r="V1109">
            <v>18.5</v>
          </cell>
          <cell r="W1109">
            <v>31.5</v>
          </cell>
          <cell r="X1109">
            <v>111.75</v>
          </cell>
          <cell r="Y1109">
            <v>47.5</v>
          </cell>
          <cell r="Z1109">
            <v>0</v>
          </cell>
          <cell r="AA1109">
            <v>0</v>
          </cell>
          <cell r="AB1109">
            <v>0</v>
          </cell>
          <cell r="AC1109">
            <v>19000</v>
          </cell>
          <cell r="AD1109">
            <v>589000</v>
          </cell>
          <cell r="AE1109">
            <v>0</v>
          </cell>
          <cell r="AF1109">
            <v>2000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L1109">
            <v>68220</v>
          </cell>
          <cell r="AM1109">
            <v>154880</v>
          </cell>
          <cell r="AN1109">
            <v>274720</v>
          </cell>
          <cell r="AO1109">
            <v>175160</v>
          </cell>
          <cell r="AP1109">
            <v>0</v>
          </cell>
          <cell r="AQ1109">
            <v>1967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2410</v>
          </cell>
          <cell r="AW1109">
            <v>240</v>
          </cell>
          <cell r="AX1109">
            <v>0</v>
          </cell>
          <cell r="AY1109">
            <v>18400</v>
          </cell>
          <cell r="AZ1109">
            <v>27900</v>
          </cell>
          <cell r="BA1109">
            <v>390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H1109">
            <v>0</v>
          </cell>
          <cell r="BI1109">
            <v>15000</v>
          </cell>
        </row>
        <row r="1110">
          <cell r="A1110" t="str">
            <v>06</v>
          </cell>
          <cell r="B1110" t="str">
            <v>01</v>
          </cell>
          <cell r="C1110" t="str">
            <v>20038</v>
          </cell>
          <cell r="D1110" t="str">
            <v>김진권</v>
          </cell>
          <cell r="E1110" t="str">
            <v>6210</v>
          </cell>
          <cell r="F1110" t="str">
            <v>생산2공장</v>
          </cell>
          <cell r="G1110" t="str">
            <v>3000</v>
          </cell>
          <cell r="H1110" t="str">
            <v>사    원</v>
          </cell>
          <cell r="I1110">
            <v>31</v>
          </cell>
          <cell r="J1110">
            <v>30</v>
          </cell>
          <cell r="K1110">
            <v>0</v>
          </cell>
          <cell r="L1110">
            <v>0</v>
          </cell>
          <cell r="M1110">
            <v>0</v>
          </cell>
          <cell r="N1110">
            <v>1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1</v>
          </cell>
          <cell r="U1110">
            <v>0</v>
          </cell>
          <cell r="V1110">
            <v>13</v>
          </cell>
          <cell r="W1110">
            <v>22.75</v>
          </cell>
          <cell r="X1110">
            <v>76.5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18400</v>
          </cell>
          <cell r="AD1110">
            <v>570400</v>
          </cell>
          <cell r="AE1110">
            <v>0</v>
          </cell>
          <cell r="AF1110">
            <v>2000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L1110">
            <v>46480</v>
          </cell>
          <cell r="AM1110">
            <v>108440</v>
          </cell>
          <cell r="AN1110">
            <v>182330</v>
          </cell>
          <cell r="AO1110">
            <v>0</v>
          </cell>
          <cell r="AP1110">
            <v>0</v>
          </cell>
          <cell r="AQ1110">
            <v>1907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13800</v>
          </cell>
          <cell r="AZ1110">
            <v>27900</v>
          </cell>
          <cell r="BA1110">
            <v>284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H1110">
            <v>0</v>
          </cell>
          <cell r="BI1110">
            <v>0</v>
          </cell>
        </row>
        <row r="1111">
          <cell r="A1111" t="str">
            <v>06</v>
          </cell>
          <cell r="B1111" t="str">
            <v>01</v>
          </cell>
          <cell r="C1111" t="str">
            <v>20039</v>
          </cell>
          <cell r="D1111" t="str">
            <v>임병호</v>
          </cell>
          <cell r="E1111" t="str">
            <v>5310</v>
          </cell>
          <cell r="F1111" t="str">
            <v>생산1공장</v>
          </cell>
          <cell r="G1111" t="str">
            <v>3000</v>
          </cell>
          <cell r="H1111" t="str">
            <v>사    원</v>
          </cell>
          <cell r="I1111">
            <v>31</v>
          </cell>
          <cell r="J1111">
            <v>30</v>
          </cell>
          <cell r="K1111">
            <v>0</v>
          </cell>
          <cell r="L1111">
            <v>0</v>
          </cell>
          <cell r="M1111">
            <v>0</v>
          </cell>
          <cell r="N1111">
            <v>1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1</v>
          </cell>
          <cell r="U1111">
            <v>0</v>
          </cell>
          <cell r="V1111">
            <v>25</v>
          </cell>
          <cell r="W1111">
            <v>19.25</v>
          </cell>
          <cell r="X1111">
            <v>56.25</v>
          </cell>
          <cell r="Y1111">
            <v>18.5</v>
          </cell>
          <cell r="Z1111">
            <v>0</v>
          </cell>
          <cell r="AA1111">
            <v>0</v>
          </cell>
          <cell r="AB1111">
            <v>0</v>
          </cell>
          <cell r="AC1111">
            <v>18600</v>
          </cell>
          <cell r="AD1111">
            <v>576600</v>
          </cell>
          <cell r="AE1111">
            <v>0</v>
          </cell>
          <cell r="AF1111">
            <v>1000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L1111">
            <v>88750</v>
          </cell>
          <cell r="AM1111">
            <v>91120</v>
          </cell>
          <cell r="AN1111">
            <v>133130</v>
          </cell>
          <cell r="AO1111">
            <v>65680</v>
          </cell>
          <cell r="AP1111">
            <v>0</v>
          </cell>
          <cell r="AQ1111">
            <v>1893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13200</v>
          </cell>
          <cell r="AZ1111">
            <v>23400</v>
          </cell>
          <cell r="BA1111">
            <v>295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H1111">
            <v>0</v>
          </cell>
          <cell r="BI1111">
            <v>0</v>
          </cell>
        </row>
        <row r="1112">
          <cell r="A1112" t="str">
            <v>06</v>
          </cell>
          <cell r="B1112" t="str">
            <v>01</v>
          </cell>
          <cell r="C1112" t="str">
            <v>20040</v>
          </cell>
          <cell r="D1112" t="str">
            <v>이학순</v>
          </cell>
          <cell r="E1112" t="str">
            <v>5210</v>
          </cell>
          <cell r="F1112" t="str">
            <v>생산1공장</v>
          </cell>
          <cell r="G1112" t="str">
            <v>2020</v>
          </cell>
          <cell r="H1112" t="str">
            <v>반    장</v>
          </cell>
          <cell r="I1112">
            <v>31</v>
          </cell>
          <cell r="J1112">
            <v>30</v>
          </cell>
          <cell r="K1112">
            <v>0</v>
          </cell>
          <cell r="L1112">
            <v>0</v>
          </cell>
          <cell r="M1112">
            <v>0</v>
          </cell>
          <cell r="N1112">
            <v>1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1</v>
          </cell>
          <cell r="U1112">
            <v>0</v>
          </cell>
          <cell r="V1112">
            <v>23</v>
          </cell>
          <cell r="W1112">
            <v>26.63</v>
          </cell>
          <cell r="X1112">
            <v>114</v>
          </cell>
          <cell r="Y1112">
            <v>29</v>
          </cell>
          <cell r="Z1112">
            <v>0</v>
          </cell>
          <cell r="AA1112">
            <v>0</v>
          </cell>
          <cell r="AB1112">
            <v>0</v>
          </cell>
          <cell r="AC1112">
            <v>24400</v>
          </cell>
          <cell r="AD1112">
            <v>756400</v>
          </cell>
          <cell r="AE1112">
            <v>50000</v>
          </cell>
          <cell r="AF1112">
            <v>1000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L1112">
            <v>113850</v>
          </cell>
          <cell r="AM1112">
            <v>175760</v>
          </cell>
          <cell r="AN1112">
            <v>376200</v>
          </cell>
          <cell r="AO1112">
            <v>143550</v>
          </cell>
          <cell r="AP1112">
            <v>0</v>
          </cell>
          <cell r="AQ1112">
            <v>2640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7330</v>
          </cell>
          <cell r="AW1112">
            <v>730</v>
          </cell>
          <cell r="AX1112">
            <v>0</v>
          </cell>
          <cell r="AY1112">
            <v>23200</v>
          </cell>
          <cell r="AZ1112">
            <v>23400</v>
          </cell>
          <cell r="BA1112">
            <v>496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H1112">
            <v>0</v>
          </cell>
          <cell r="BI1112">
            <v>15000</v>
          </cell>
        </row>
        <row r="1113">
          <cell r="A1113" t="str">
            <v>06</v>
          </cell>
          <cell r="B1113" t="str">
            <v>01</v>
          </cell>
          <cell r="C1113" t="str">
            <v>20041</v>
          </cell>
          <cell r="D1113" t="str">
            <v>방현길</v>
          </cell>
          <cell r="E1113" t="str">
            <v>5140</v>
          </cell>
          <cell r="F1113" t="str">
            <v>생산1공장</v>
          </cell>
          <cell r="G1113" t="str">
            <v>2030</v>
          </cell>
          <cell r="H1113" t="str">
            <v>조    장</v>
          </cell>
          <cell r="I1113">
            <v>31</v>
          </cell>
          <cell r="J1113">
            <v>31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1</v>
          </cell>
          <cell r="U1113">
            <v>0</v>
          </cell>
          <cell r="V1113">
            <v>47</v>
          </cell>
          <cell r="W1113">
            <v>0</v>
          </cell>
          <cell r="X1113">
            <v>0</v>
          </cell>
          <cell r="Y1113">
            <v>25</v>
          </cell>
          <cell r="Z1113">
            <v>0</v>
          </cell>
          <cell r="AA1113">
            <v>0</v>
          </cell>
          <cell r="AB1113">
            <v>0</v>
          </cell>
          <cell r="AC1113">
            <v>22000</v>
          </cell>
          <cell r="AD1113">
            <v>682000</v>
          </cell>
          <cell r="AE1113">
            <v>30000</v>
          </cell>
          <cell r="AF1113">
            <v>1000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L1113">
            <v>205630</v>
          </cell>
          <cell r="AM1113">
            <v>0</v>
          </cell>
          <cell r="AN1113">
            <v>0</v>
          </cell>
          <cell r="AO1113">
            <v>109380</v>
          </cell>
          <cell r="AP1113">
            <v>0</v>
          </cell>
          <cell r="AQ1113">
            <v>2333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3780</v>
          </cell>
          <cell r="AW1113">
            <v>380</v>
          </cell>
          <cell r="AX1113">
            <v>0</v>
          </cell>
          <cell r="AY1113">
            <v>15400</v>
          </cell>
          <cell r="AZ1113">
            <v>27900</v>
          </cell>
          <cell r="BA1113">
            <v>318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H1113">
            <v>20000</v>
          </cell>
          <cell r="BI1113">
            <v>0</v>
          </cell>
        </row>
        <row r="1114">
          <cell r="A1114" t="str">
            <v>06</v>
          </cell>
          <cell r="B1114" t="str">
            <v>01</v>
          </cell>
          <cell r="C1114" t="str">
            <v>20044</v>
          </cell>
          <cell r="D1114" t="str">
            <v>김진식</v>
          </cell>
          <cell r="E1114" t="str">
            <v>5210</v>
          </cell>
          <cell r="F1114" t="str">
            <v>생산1공장</v>
          </cell>
          <cell r="G1114" t="str">
            <v>3000</v>
          </cell>
          <cell r="H1114" t="str">
            <v>사    원</v>
          </cell>
          <cell r="I1114">
            <v>31</v>
          </cell>
          <cell r="J1114">
            <v>31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1</v>
          </cell>
          <cell r="U1114">
            <v>0</v>
          </cell>
          <cell r="V1114">
            <v>23.5</v>
          </cell>
          <cell r="W1114">
            <v>19.25</v>
          </cell>
          <cell r="X1114">
            <v>51</v>
          </cell>
          <cell r="Y1114">
            <v>0</v>
          </cell>
          <cell r="Z1114">
            <v>1</v>
          </cell>
          <cell r="AA1114">
            <v>0</v>
          </cell>
          <cell r="AB1114">
            <v>0</v>
          </cell>
          <cell r="AC1114">
            <v>19600</v>
          </cell>
          <cell r="AD1114">
            <v>605150</v>
          </cell>
          <cell r="AE1114">
            <v>0</v>
          </cell>
          <cell r="AF1114">
            <v>1000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L1114">
            <v>87830</v>
          </cell>
          <cell r="AM1114">
            <v>95930</v>
          </cell>
          <cell r="AN1114">
            <v>127080</v>
          </cell>
          <cell r="AO1114">
            <v>0</v>
          </cell>
          <cell r="AP1114">
            <v>0</v>
          </cell>
          <cell r="AQ1114">
            <v>1993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16400</v>
          </cell>
          <cell r="AZ1114">
            <v>32850</v>
          </cell>
          <cell r="BA1114">
            <v>284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H1114">
            <v>0</v>
          </cell>
          <cell r="BI1114">
            <v>15000</v>
          </cell>
        </row>
        <row r="1115">
          <cell r="A1115" t="str">
            <v>06</v>
          </cell>
          <cell r="B1115" t="str">
            <v>01</v>
          </cell>
          <cell r="C1115" t="str">
            <v>20046</v>
          </cell>
          <cell r="D1115" t="str">
            <v>김덕영</v>
          </cell>
          <cell r="E1115" t="str">
            <v>1200</v>
          </cell>
          <cell r="F1115" t="str">
            <v>관리팀</v>
          </cell>
          <cell r="G1115" t="str">
            <v>1030</v>
          </cell>
          <cell r="H1115" t="str">
            <v>대    리</v>
          </cell>
          <cell r="I1115">
            <v>31</v>
          </cell>
          <cell r="J1115">
            <v>3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1</v>
          </cell>
          <cell r="U1115">
            <v>0</v>
          </cell>
          <cell r="V1115">
            <v>64</v>
          </cell>
          <cell r="W1115">
            <v>0</v>
          </cell>
          <cell r="X1115">
            <v>0</v>
          </cell>
          <cell r="Y1115">
            <v>46.25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950000</v>
          </cell>
          <cell r="AE1115">
            <v>70000</v>
          </cell>
          <cell r="AF1115">
            <v>10000</v>
          </cell>
          <cell r="AG1115">
            <v>70000</v>
          </cell>
          <cell r="AH1115">
            <v>0</v>
          </cell>
          <cell r="AI1115">
            <v>0</v>
          </cell>
          <cell r="AJ1115">
            <v>0</v>
          </cell>
          <cell r="AL1115">
            <v>380000</v>
          </cell>
          <cell r="AM1115">
            <v>0</v>
          </cell>
          <cell r="AN1115">
            <v>0</v>
          </cell>
          <cell r="AO1115">
            <v>115625</v>
          </cell>
          <cell r="AP1115">
            <v>0</v>
          </cell>
          <cell r="AQ1115">
            <v>3167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26940</v>
          </cell>
          <cell r="AW1115">
            <v>2690</v>
          </cell>
          <cell r="AX1115">
            <v>0</v>
          </cell>
          <cell r="AY1115">
            <v>22500</v>
          </cell>
          <cell r="AZ1115">
            <v>62100</v>
          </cell>
          <cell r="BA1115">
            <v>488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H1115">
            <v>0</v>
          </cell>
          <cell r="BI1115">
            <v>0</v>
          </cell>
        </row>
        <row r="1116">
          <cell r="A1116" t="str">
            <v>06</v>
          </cell>
          <cell r="B1116" t="str">
            <v>01</v>
          </cell>
          <cell r="C1116" t="str">
            <v>20047</v>
          </cell>
          <cell r="D1116" t="str">
            <v>손기영</v>
          </cell>
          <cell r="E1116" t="str">
            <v>4000</v>
          </cell>
          <cell r="F1116" t="str">
            <v>개발팀</v>
          </cell>
          <cell r="G1116" t="str">
            <v>1010</v>
          </cell>
          <cell r="H1116" t="str">
            <v>부    장</v>
          </cell>
          <cell r="I1116">
            <v>31</v>
          </cell>
          <cell r="J1116">
            <v>31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1</v>
          </cell>
          <cell r="U1116">
            <v>0</v>
          </cell>
          <cell r="V1116">
            <v>64</v>
          </cell>
          <cell r="W1116">
            <v>0</v>
          </cell>
          <cell r="X1116">
            <v>0</v>
          </cell>
          <cell r="Y1116">
            <v>38.25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1870000</v>
          </cell>
          <cell r="AE1116">
            <v>120000</v>
          </cell>
          <cell r="AF1116">
            <v>1000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L1116">
            <v>748000</v>
          </cell>
          <cell r="AM1116">
            <v>0</v>
          </cell>
          <cell r="AN1116">
            <v>0</v>
          </cell>
          <cell r="AO1116">
            <v>95625</v>
          </cell>
          <cell r="AP1116">
            <v>0</v>
          </cell>
          <cell r="AQ1116">
            <v>6233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105140</v>
          </cell>
          <cell r="AW1116">
            <v>10510</v>
          </cell>
          <cell r="AX1116">
            <v>0</v>
          </cell>
          <cell r="AY1116">
            <v>24600</v>
          </cell>
          <cell r="AZ1116">
            <v>66150</v>
          </cell>
          <cell r="BA1116">
            <v>872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H1116">
            <v>150000</v>
          </cell>
          <cell r="BI1116">
            <v>0</v>
          </cell>
        </row>
        <row r="1117">
          <cell r="A1117" t="str">
            <v>06</v>
          </cell>
          <cell r="B1117" t="str">
            <v>01</v>
          </cell>
          <cell r="C1117" t="str">
            <v>20050</v>
          </cell>
          <cell r="D1117" t="str">
            <v>최민귀</v>
          </cell>
          <cell r="E1117" t="str">
            <v>5320</v>
          </cell>
          <cell r="F1117" t="str">
            <v>생산1공장</v>
          </cell>
          <cell r="G1117" t="str">
            <v>2030</v>
          </cell>
          <cell r="H1117" t="str">
            <v>조    장</v>
          </cell>
          <cell r="I1117">
            <v>31</v>
          </cell>
          <cell r="J1117">
            <v>27</v>
          </cell>
          <cell r="K1117">
            <v>4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13</v>
          </cell>
          <cell r="W1117">
            <v>16.38</v>
          </cell>
          <cell r="X1117">
            <v>52.5</v>
          </cell>
          <cell r="Y1117">
            <v>20.5</v>
          </cell>
          <cell r="Z1117">
            <v>0</v>
          </cell>
          <cell r="AA1117">
            <v>0</v>
          </cell>
          <cell r="AB1117">
            <v>0</v>
          </cell>
          <cell r="AC1117">
            <v>21000</v>
          </cell>
          <cell r="AD1117">
            <v>567000</v>
          </cell>
          <cell r="AE1117">
            <v>30000</v>
          </cell>
          <cell r="AF1117">
            <v>1000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L1117">
            <v>54440</v>
          </cell>
          <cell r="AM1117">
            <v>91450</v>
          </cell>
          <cell r="AN1117">
            <v>146560</v>
          </cell>
          <cell r="AO1117">
            <v>8584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10800</v>
          </cell>
          <cell r="AZ1117">
            <v>23400</v>
          </cell>
          <cell r="BA1117">
            <v>296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H1117">
            <v>0</v>
          </cell>
          <cell r="BI1117">
            <v>15000</v>
          </cell>
        </row>
        <row r="1118">
          <cell r="A1118" t="str">
            <v>06</v>
          </cell>
          <cell r="B1118" t="str">
            <v>01</v>
          </cell>
          <cell r="C1118" t="str">
            <v>20051</v>
          </cell>
          <cell r="D1118" t="str">
            <v>위필상</v>
          </cell>
          <cell r="E1118" t="str">
            <v>5120</v>
          </cell>
          <cell r="F1118" t="str">
            <v>생산1공장</v>
          </cell>
          <cell r="G1118" t="str">
            <v>2030</v>
          </cell>
          <cell r="H1118" t="str">
            <v>조    장</v>
          </cell>
          <cell r="I1118">
            <v>31</v>
          </cell>
          <cell r="J1118">
            <v>31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23</v>
          </cell>
          <cell r="W1118">
            <v>24.5</v>
          </cell>
          <cell r="X1118">
            <v>81.75</v>
          </cell>
          <cell r="Y1118">
            <v>30</v>
          </cell>
          <cell r="Z1118">
            <v>0</v>
          </cell>
          <cell r="AA1118">
            <v>0</v>
          </cell>
          <cell r="AB1118">
            <v>0</v>
          </cell>
          <cell r="AC1118">
            <v>25000</v>
          </cell>
          <cell r="AD1118">
            <v>775000</v>
          </cell>
          <cell r="AE1118">
            <v>30000</v>
          </cell>
          <cell r="AF1118">
            <v>1000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L1118">
            <v>113560</v>
          </cell>
          <cell r="AM1118">
            <v>161290</v>
          </cell>
          <cell r="AN1118">
            <v>269090</v>
          </cell>
          <cell r="AO1118">
            <v>14813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6710</v>
          </cell>
          <cell r="AW1118">
            <v>670</v>
          </cell>
          <cell r="AX1118">
            <v>0</v>
          </cell>
          <cell r="AY1118">
            <v>13800</v>
          </cell>
          <cell r="AZ1118">
            <v>27900</v>
          </cell>
          <cell r="BA1118">
            <v>452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H1118">
            <v>0</v>
          </cell>
          <cell r="BI1118">
            <v>0</v>
          </cell>
        </row>
        <row r="1119">
          <cell r="A1119" t="str">
            <v>06</v>
          </cell>
          <cell r="B1119" t="str">
            <v>01</v>
          </cell>
          <cell r="C1119" t="str">
            <v>20052</v>
          </cell>
          <cell r="D1119" t="str">
            <v>김봉자</v>
          </cell>
          <cell r="E1119" t="str">
            <v>5240</v>
          </cell>
          <cell r="F1119" t="str">
            <v>생산1공장</v>
          </cell>
          <cell r="G1119" t="str">
            <v>3000</v>
          </cell>
          <cell r="H1119" t="str">
            <v>사    원</v>
          </cell>
          <cell r="I1119">
            <v>31</v>
          </cell>
          <cell r="J1119">
            <v>31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1</v>
          </cell>
          <cell r="U1119">
            <v>0</v>
          </cell>
          <cell r="V1119">
            <v>73</v>
          </cell>
          <cell r="W1119">
            <v>0</v>
          </cell>
          <cell r="X1119">
            <v>0</v>
          </cell>
          <cell r="Y1119">
            <v>32</v>
          </cell>
          <cell r="Z1119">
            <v>0</v>
          </cell>
          <cell r="AA1119">
            <v>0</v>
          </cell>
          <cell r="AB1119">
            <v>0</v>
          </cell>
          <cell r="AC1119">
            <v>16800</v>
          </cell>
          <cell r="AD1119">
            <v>520800</v>
          </cell>
          <cell r="AE1119">
            <v>0</v>
          </cell>
          <cell r="AF1119">
            <v>1000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L1119">
            <v>234510</v>
          </cell>
          <cell r="AM1119">
            <v>0</v>
          </cell>
          <cell r="AN1119">
            <v>0</v>
          </cell>
          <cell r="AO1119">
            <v>102800</v>
          </cell>
          <cell r="AP1119">
            <v>17130</v>
          </cell>
          <cell r="AQ1119">
            <v>1713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8600</v>
          </cell>
          <cell r="AZ1119">
            <v>19800</v>
          </cell>
          <cell r="BA1119">
            <v>271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H1119">
            <v>0</v>
          </cell>
          <cell r="BI1119">
            <v>0</v>
          </cell>
        </row>
        <row r="1120">
          <cell r="A1120" t="str">
            <v>06</v>
          </cell>
          <cell r="B1120" t="str">
            <v>01</v>
          </cell>
          <cell r="C1120" t="str">
            <v>20053</v>
          </cell>
          <cell r="D1120" t="str">
            <v>임영수</v>
          </cell>
          <cell r="E1120" t="str">
            <v>5240</v>
          </cell>
          <cell r="F1120" t="str">
            <v>생산1공장</v>
          </cell>
          <cell r="G1120" t="str">
            <v>3000</v>
          </cell>
          <cell r="H1120" t="str">
            <v>사    원</v>
          </cell>
          <cell r="I1120">
            <v>31</v>
          </cell>
          <cell r="J1120">
            <v>30</v>
          </cell>
          <cell r="K1120">
            <v>0</v>
          </cell>
          <cell r="L1120">
            <v>0</v>
          </cell>
          <cell r="M1120">
            <v>1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57</v>
          </cell>
          <cell r="W1120">
            <v>0</v>
          </cell>
          <cell r="X1120">
            <v>0</v>
          </cell>
          <cell r="Y1120">
            <v>4</v>
          </cell>
          <cell r="Z1120">
            <v>0</v>
          </cell>
          <cell r="AA1120">
            <v>0</v>
          </cell>
          <cell r="AB1120">
            <v>0</v>
          </cell>
          <cell r="AC1120">
            <v>16800</v>
          </cell>
          <cell r="AD1120">
            <v>520800</v>
          </cell>
          <cell r="AE1120">
            <v>0</v>
          </cell>
          <cell r="AF1120">
            <v>1000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L1120">
            <v>183110</v>
          </cell>
          <cell r="AM1120">
            <v>0</v>
          </cell>
          <cell r="AN1120">
            <v>0</v>
          </cell>
          <cell r="AO1120">
            <v>12850</v>
          </cell>
          <cell r="AP1120">
            <v>1713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8600</v>
          </cell>
          <cell r="AZ1120">
            <v>21600</v>
          </cell>
          <cell r="BA1120">
            <v>223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H1120">
            <v>0</v>
          </cell>
          <cell r="BI1120">
            <v>0</v>
          </cell>
        </row>
        <row r="1121">
          <cell r="A1121" t="str">
            <v>06</v>
          </cell>
          <cell r="B1121" t="str">
            <v>01</v>
          </cell>
          <cell r="C1121" t="str">
            <v>20054</v>
          </cell>
          <cell r="D1121" t="str">
            <v>우장</v>
          </cell>
          <cell r="E1121" t="str">
            <v>5110</v>
          </cell>
          <cell r="F1121" t="str">
            <v>생산1공장</v>
          </cell>
          <cell r="G1121" t="str">
            <v>9020</v>
          </cell>
          <cell r="H1121" t="str">
            <v>외 국 인</v>
          </cell>
          <cell r="I1121">
            <v>31</v>
          </cell>
          <cell r="J1121">
            <v>31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38</v>
          </cell>
          <cell r="W1121">
            <v>29.5</v>
          </cell>
          <cell r="X1121">
            <v>84.75</v>
          </cell>
          <cell r="Y1121">
            <v>24.5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39378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L1121">
            <v>93530</v>
          </cell>
          <cell r="AM1121">
            <v>96810</v>
          </cell>
          <cell r="AN1121">
            <v>139060</v>
          </cell>
          <cell r="AO1121">
            <v>6030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860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H1121">
            <v>100000</v>
          </cell>
          <cell r="BI1121">
            <v>0</v>
          </cell>
        </row>
        <row r="1122">
          <cell r="A1122" t="str">
            <v>06</v>
          </cell>
          <cell r="B1122" t="str">
            <v>01</v>
          </cell>
          <cell r="C1122" t="str">
            <v>20055</v>
          </cell>
          <cell r="D1122" t="str">
            <v>조코</v>
          </cell>
          <cell r="E1122" t="str">
            <v>6110</v>
          </cell>
          <cell r="F1122" t="str">
            <v>생산2공장</v>
          </cell>
          <cell r="G1122" t="str">
            <v>9020</v>
          </cell>
          <cell r="H1122" t="str">
            <v>외 국 인</v>
          </cell>
          <cell r="I1122">
            <v>31</v>
          </cell>
          <cell r="J1122">
            <v>31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41</v>
          </cell>
          <cell r="W1122">
            <v>20.88</v>
          </cell>
          <cell r="X1122">
            <v>69</v>
          </cell>
          <cell r="Y1122">
            <v>16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39378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L1122">
            <v>100910</v>
          </cell>
          <cell r="AM1122">
            <v>68520</v>
          </cell>
          <cell r="AN1122">
            <v>113210</v>
          </cell>
          <cell r="AO1122">
            <v>3938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860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H1122">
            <v>100000</v>
          </cell>
          <cell r="BI1122">
            <v>0</v>
          </cell>
        </row>
        <row r="1123">
          <cell r="A1123" t="str">
            <v>06</v>
          </cell>
          <cell r="B1123" t="str">
            <v>01</v>
          </cell>
          <cell r="C1123" t="str">
            <v>20056</v>
          </cell>
          <cell r="D1123" t="str">
            <v>세푸딘</v>
          </cell>
          <cell r="E1123" t="str">
            <v>6110</v>
          </cell>
          <cell r="F1123" t="str">
            <v>생산2공장</v>
          </cell>
          <cell r="G1123" t="str">
            <v>9020</v>
          </cell>
          <cell r="H1123" t="str">
            <v>외 국 인</v>
          </cell>
          <cell r="I1123">
            <v>31</v>
          </cell>
          <cell r="J1123">
            <v>31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47</v>
          </cell>
          <cell r="W1123">
            <v>17.25</v>
          </cell>
          <cell r="X1123">
            <v>65.25</v>
          </cell>
          <cell r="Y1123">
            <v>37.5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39378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L1123">
            <v>115680</v>
          </cell>
          <cell r="AM1123">
            <v>56610</v>
          </cell>
          <cell r="AN1123">
            <v>107060</v>
          </cell>
          <cell r="AO1123">
            <v>9229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860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H1123">
            <v>100000</v>
          </cell>
          <cell r="BI1123">
            <v>0</v>
          </cell>
        </row>
        <row r="1124">
          <cell r="A1124" t="str">
            <v>06</v>
          </cell>
          <cell r="B1124" t="str">
            <v>01</v>
          </cell>
          <cell r="C1124" t="str">
            <v>20057</v>
          </cell>
          <cell r="D1124" t="str">
            <v>수기아르</v>
          </cell>
          <cell r="E1124" t="str">
            <v>5130</v>
          </cell>
          <cell r="F1124" t="str">
            <v>생산1공장</v>
          </cell>
          <cell r="G1124" t="str">
            <v>9020</v>
          </cell>
          <cell r="H1124" t="str">
            <v>외 국 인</v>
          </cell>
          <cell r="I1124">
            <v>31</v>
          </cell>
          <cell r="J1124">
            <v>31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32</v>
          </cell>
          <cell r="W1124">
            <v>28</v>
          </cell>
          <cell r="X1124">
            <v>88.5</v>
          </cell>
          <cell r="Y1124">
            <v>37.5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39378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L1124">
            <v>78760</v>
          </cell>
          <cell r="AM1124">
            <v>91880</v>
          </cell>
          <cell r="AN1124">
            <v>145210</v>
          </cell>
          <cell r="AO1124">
            <v>9229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860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H1124">
            <v>100000</v>
          </cell>
          <cell r="BI1124">
            <v>0</v>
          </cell>
        </row>
        <row r="1125">
          <cell r="A1125" t="str">
            <v>06</v>
          </cell>
          <cell r="B1125" t="str">
            <v>01</v>
          </cell>
          <cell r="C1125" t="str">
            <v>20058</v>
          </cell>
          <cell r="D1125" t="str">
            <v>자이날</v>
          </cell>
          <cell r="E1125" t="str">
            <v>6110</v>
          </cell>
          <cell r="F1125" t="str">
            <v>생산2공장</v>
          </cell>
          <cell r="G1125" t="str">
            <v>9020</v>
          </cell>
          <cell r="H1125" t="str">
            <v>외 국 인</v>
          </cell>
          <cell r="I1125">
            <v>31</v>
          </cell>
          <cell r="J1125">
            <v>31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37</v>
          </cell>
          <cell r="W1125">
            <v>24.5</v>
          </cell>
          <cell r="X1125">
            <v>63.75</v>
          </cell>
          <cell r="Y1125">
            <v>42.5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39378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L1125">
            <v>91060</v>
          </cell>
          <cell r="AM1125">
            <v>80400</v>
          </cell>
          <cell r="AN1125">
            <v>104600</v>
          </cell>
          <cell r="AO1125">
            <v>10460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860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H1125">
            <v>100000</v>
          </cell>
          <cell r="BI1125">
            <v>0</v>
          </cell>
        </row>
        <row r="1126">
          <cell r="A1126" t="str">
            <v>06</v>
          </cell>
          <cell r="B1126" t="str">
            <v>01</v>
          </cell>
          <cell r="C1126" t="str">
            <v>20059</v>
          </cell>
          <cell r="D1126" t="str">
            <v>술아디</v>
          </cell>
          <cell r="E1126" t="str">
            <v>6110</v>
          </cell>
          <cell r="F1126" t="str">
            <v>생산2공장</v>
          </cell>
          <cell r="G1126" t="str">
            <v>9020</v>
          </cell>
          <cell r="H1126" t="str">
            <v>외 국 인</v>
          </cell>
          <cell r="I1126">
            <v>31</v>
          </cell>
          <cell r="J1126">
            <v>3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41</v>
          </cell>
          <cell r="W1126">
            <v>21.38</v>
          </cell>
          <cell r="X1126">
            <v>69</v>
          </cell>
          <cell r="Y1126">
            <v>22.5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39378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L1126">
            <v>100910</v>
          </cell>
          <cell r="AM1126">
            <v>70160</v>
          </cell>
          <cell r="AN1126">
            <v>113210</v>
          </cell>
          <cell r="AO1126">
            <v>5538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860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H1126">
            <v>100000</v>
          </cell>
          <cell r="BI1126">
            <v>0</v>
          </cell>
        </row>
        <row r="1127">
          <cell r="A1127" t="str">
            <v>06</v>
          </cell>
          <cell r="B1127" t="str">
            <v>01</v>
          </cell>
          <cell r="C1127" t="str">
            <v>20060</v>
          </cell>
          <cell r="D1127" t="str">
            <v>에코와우</v>
          </cell>
          <cell r="E1127" t="str">
            <v>5210</v>
          </cell>
          <cell r="F1127" t="str">
            <v>생산1공장</v>
          </cell>
          <cell r="G1127" t="str">
            <v>9020</v>
          </cell>
          <cell r="H1127" t="str">
            <v>외 국 인</v>
          </cell>
          <cell r="I1127">
            <v>31</v>
          </cell>
          <cell r="J1127">
            <v>31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32</v>
          </cell>
          <cell r="W1127">
            <v>27.5</v>
          </cell>
          <cell r="X1127">
            <v>75</v>
          </cell>
          <cell r="Y1127">
            <v>48.5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39378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L1127">
            <v>78760</v>
          </cell>
          <cell r="AM1127">
            <v>90240</v>
          </cell>
          <cell r="AN1127">
            <v>123060</v>
          </cell>
          <cell r="AO1127">
            <v>11937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860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H1127">
            <v>100000</v>
          </cell>
          <cell r="BI1127">
            <v>0</v>
          </cell>
        </row>
        <row r="1128">
          <cell r="A1128" t="str">
            <v>06</v>
          </cell>
          <cell r="B1128" t="str">
            <v>01</v>
          </cell>
          <cell r="C1128" t="str">
            <v>20061</v>
          </cell>
          <cell r="D1128" t="str">
            <v>모치</v>
          </cell>
          <cell r="E1128" t="str">
            <v>6210</v>
          </cell>
          <cell r="F1128" t="str">
            <v>생산2공장</v>
          </cell>
          <cell r="G1128" t="str">
            <v>9020</v>
          </cell>
          <cell r="H1128" t="str">
            <v>외 국 인</v>
          </cell>
          <cell r="I1128">
            <v>31</v>
          </cell>
          <cell r="J1128">
            <v>31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37</v>
          </cell>
          <cell r="W1128">
            <v>20.38</v>
          </cell>
          <cell r="X1128">
            <v>64.5</v>
          </cell>
          <cell r="Y1128">
            <v>17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39378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L1128">
            <v>91060</v>
          </cell>
          <cell r="AM1128">
            <v>66880</v>
          </cell>
          <cell r="AN1128">
            <v>105830</v>
          </cell>
          <cell r="AO1128">
            <v>4184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860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H1128">
            <v>100000</v>
          </cell>
          <cell r="BI1128">
            <v>0</v>
          </cell>
        </row>
        <row r="1129">
          <cell r="A1129" t="str">
            <v>06</v>
          </cell>
          <cell r="B1129" t="str">
            <v>01</v>
          </cell>
          <cell r="C1129" t="str">
            <v>20062</v>
          </cell>
          <cell r="D1129" t="str">
            <v>이맘</v>
          </cell>
          <cell r="E1129" t="str">
            <v>5320</v>
          </cell>
          <cell r="F1129" t="str">
            <v>생산1공장</v>
          </cell>
          <cell r="G1129" t="str">
            <v>9020</v>
          </cell>
          <cell r="H1129" t="str">
            <v>외 국 인</v>
          </cell>
          <cell r="I1129">
            <v>31</v>
          </cell>
          <cell r="J1129">
            <v>31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35</v>
          </cell>
          <cell r="W1129">
            <v>32.25</v>
          </cell>
          <cell r="X1129">
            <v>108.75</v>
          </cell>
          <cell r="Y1129">
            <v>85.5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39378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L1129">
            <v>86140</v>
          </cell>
          <cell r="AM1129">
            <v>105830</v>
          </cell>
          <cell r="AN1129">
            <v>178440</v>
          </cell>
          <cell r="AO1129">
            <v>21043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860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H1129">
            <v>100000</v>
          </cell>
          <cell r="BI1129">
            <v>0</v>
          </cell>
        </row>
        <row r="1130">
          <cell r="A1130" t="str">
            <v>06</v>
          </cell>
          <cell r="B1130" t="str">
            <v>01</v>
          </cell>
          <cell r="C1130" t="str">
            <v>20063</v>
          </cell>
          <cell r="D1130" t="str">
            <v>무지브</v>
          </cell>
          <cell r="E1130" t="str">
            <v>5320</v>
          </cell>
          <cell r="F1130" t="str">
            <v>생산1공장</v>
          </cell>
          <cell r="G1130" t="str">
            <v>9020</v>
          </cell>
          <cell r="H1130" t="str">
            <v>외 국 인</v>
          </cell>
          <cell r="I1130">
            <v>31</v>
          </cell>
          <cell r="J1130">
            <v>31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34</v>
          </cell>
          <cell r="W1130">
            <v>31.38</v>
          </cell>
          <cell r="X1130">
            <v>102</v>
          </cell>
          <cell r="Y1130">
            <v>85.5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39378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L1130">
            <v>83680</v>
          </cell>
          <cell r="AM1130">
            <v>102980</v>
          </cell>
          <cell r="AN1130">
            <v>167360</v>
          </cell>
          <cell r="AO1130">
            <v>21043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860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H1130">
            <v>100000</v>
          </cell>
          <cell r="BI1130">
            <v>0</v>
          </cell>
        </row>
        <row r="1131">
          <cell r="A1131" t="str">
            <v>06</v>
          </cell>
          <cell r="B1131" t="str">
            <v>01</v>
          </cell>
          <cell r="C1131" t="str">
            <v>20064</v>
          </cell>
          <cell r="D1131" t="str">
            <v>수파르맨</v>
          </cell>
          <cell r="E1131" t="str">
            <v>6210</v>
          </cell>
          <cell r="F1131" t="str">
            <v>생산2공장</v>
          </cell>
          <cell r="G1131" t="str">
            <v>9020</v>
          </cell>
          <cell r="H1131" t="str">
            <v>외 국 인</v>
          </cell>
          <cell r="I1131">
            <v>31</v>
          </cell>
          <cell r="J1131">
            <v>31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41</v>
          </cell>
          <cell r="W1131">
            <v>21</v>
          </cell>
          <cell r="X1131">
            <v>61.5</v>
          </cell>
          <cell r="Y1131">
            <v>30.5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39378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L1131">
            <v>100910</v>
          </cell>
          <cell r="AM1131">
            <v>68910</v>
          </cell>
          <cell r="AN1131">
            <v>100910</v>
          </cell>
          <cell r="AO1131">
            <v>7507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860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H1131">
            <v>100000</v>
          </cell>
          <cell r="BI1131">
            <v>0</v>
          </cell>
        </row>
        <row r="1132">
          <cell r="A1132" t="str">
            <v>06</v>
          </cell>
          <cell r="B1132" t="str">
            <v>01</v>
          </cell>
          <cell r="C1132" t="str">
            <v>20068</v>
          </cell>
          <cell r="D1132" t="str">
            <v>이홍순</v>
          </cell>
          <cell r="E1132" t="str">
            <v>5130</v>
          </cell>
          <cell r="F1132" t="str">
            <v>생산1공장</v>
          </cell>
          <cell r="G1132" t="str">
            <v>3000</v>
          </cell>
          <cell r="H1132" t="str">
            <v>사    원</v>
          </cell>
          <cell r="I1132">
            <v>31</v>
          </cell>
          <cell r="J1132">
            <v>3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1</v>
          </cell>
          <cell r="U1132">
            <v>0</v>
          </cell>
          <cell r="V1132">
            <v>66</v>
          </cell>
          <cell r="W1132">
            <v>0</v>
          </cell>
          <cell r="X1132">
            <v>0</v>
          </cell>
          <cell r="Y1132">
            <v>24</v>
          </cell>
          <cell r="Z1132">
            <v>0</v>
          </cell>
          <cell r="AA1132">
            <v>0</v>
          </cell>
          <cell r="AB1132">
            <v>0</v>
          </cell>
          <cell r="AC1132">
            <v>21000</v>
          </cell>
          <cell r="AD1132">
            <v>651000</v>
          </cell>
          <cell r="AE1132">
            <v>0</v>
          </cell>
          <cell r="AF1132">
            <v>1000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L1132">
            <v>264000</v>
          </cell>
          <cell r="AM1132">
            <v>0</v>
          </cell>
          <cell r="AN1132">
            <v>0</v>
          </cell>
          <cell r="AO1132">
            <v>96000</v>
          </cell>
          <cell r="AP1132">
            <v>21330</v>
          </cell>
          <cell r="AQ1132">
            <v>2133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2300</v>
          </cell>
          <cell r="AW1132">
            <v>230</v>
          </cell>
          <cell r="AX1132">
            <v>0</v>
          </cell>
          <cell r="AY1132">
            <v>12000</v>
          </cell>
          <cell r="AZ1132">
            <v>25650</v>
          </cell>
          <cell r="BA1132">
            <v>319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H1132">
            <v>0</v>
          </cell>
          <cell r="BI1132">
            <v>0</v>
          </cell>
        </row>
        <row r="1133">
          <cell r="A1133" t="str">
            <v>06</v>
          </cell>
          <cell r="B1133" t="str">
            <v>01</v>
          </cell>
          <cell r="C1133" t="str">
            <v>20069</v>
          </cell>
          <cell r="D1133" t="str">
            <v>오승필</v>
          </cell>
          <cell r="E1133" t="str">
            <v>4000</v>
          </cell>
          <cell r="F1133" t="str">
            <v>개  발  팀</v>
          </cell>
          <cell r="G1133" t="str">
            <v>3000</v>
          </cell>
          <cell r="H1133" t="str">
            <v>사    원</v>
          </cell>
          <cell r="I1133">
            <v>31</v>
          </cell>
          <cell r="J1133">
            <v>31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1</v>
          </cell>
          <cell r="U1133">
            <v>0</v>
          </cell>
          <cell r="V1133">
            <v>59</v>
          </cell>
          <cell r="W1133">
            <v>0</v>
          </cell>
          <cell r="X1133">
            <v>0</v>
          </cell>
          <cell r="Y1133">
            <v>24</v>
          </cell>
          <cell r="Z1133">
            <v>0</v>
          </cell>
          <cell r="AA1133">
            <v>0</v>
          </cell>
          <cell r="AB1133">
            <v>0</v>
          </cell>
          <cell r="AC1133">
            <v>33600</v>
          </cell>
          <cell r="AD1133">
            <v>1041600</v>
          </cell>
          <cell r="AE1133">
            <v>0</v>
          </cell>
          <cell r="AF1133">
            <v>1000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L1133">
            <v>375390</v>
          </cell>
          <cell r="AM1133">
            <v>0</v>
          </cell>
          <cell r="AN1133">
            <v>0</v>
          </cell>
          <cell r="AO1133">
            <v>152700</v>
          </cell>
          <cell r="AP1133">
            <v>0</v>
          </cell>
          <cell r="AQ1133">
            <v>3393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14120</v>
          </cell>
          <cell r="AW1133">
            <v>1410</v>
          </cell>
          <cell r="AX1133">
            <v>0</v>
          </cell>
          <cell r="AY1133">
            <v>19400</v>
          </cell>
          <cell r="AZ1133">
            <v>30150</v>
          </cell>
          <cell r="BA1133">
            <v>484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H1133">
            <v>20000</v>
          </cell>
          <cell r="BI1133">
            <v>0</v>
          </cell>
        </row>
        <row r="1134">
          <cell r="A1134" t="str">
            <v>06</v>
          </cell>
          <cell r="B1134" t="str">
            <v>01</v>
          </cell>
          <cell r="C1134" t="str">
            <v>20070</v>
          </cell>
          <cell r="D1134" t="str">
            <v>조형희</v>
          </cell>
          <cell r="E1134" t="str">
            <v>5230</v>
          </cell>
          <cell r="F1134" t="str">
            <v>생산1공장</v>
          </cell>
          <cell r="G1134" t="str">
            <v>2030</v>
          </cell>
          <cell r="H1134" t="str">
            <v>조    장</v>
          </cell>
          <cell r="I1134">
            <v>31</v>
          </cell>
          <cell r="J1134">
            <v>30</v>
          </cell>
          <cell r="K1134">
            <v>0</v>
          </cell>
          <cell r="L1134">
            <v>0</v>
          </cell>
          <cell r="M1134">
            <v>1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43</v>
          </cell>
          <cell r="W1134">
            <v>3.5</v>
          </cell>
          <cell r="X1134">
            <v>16.5</v>
          </cell>
          <cell r="Y1134">
            <v>11</v>
          </cell>
          <cell r="Z1134">
            <v>0</v>
          </cell>
          <cell r="AA1134">
            <v>3</v>
          </cell>
          <cell r="AB1134">
            <v>0</v>
          </cell>
          <cell r="AC1134">
            <v>19600</v>
          </cell>
          <cell r="AD1134">
            <v>600250</v>
          </cell>
          <cell r="AE1134">
            <v>30000</v>
          </cell>
          <cell r="AF1134">
            <v>1000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L1134">
            <v>168780</v>
          </cell>
          <cell r="AM1134">
            <v>18320</v>
          </cell>
          <cell r="AN1134">
            <v>43180</v>
          </cell>
          <cell r="AO1134">
            <v>4318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10200</v>
          </cell>
          <cell r="AZ1134">
            <v>23400</v>
          </cell>
          <cell r="BA1134">
            <v>274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H1134">
            <v>0</v>
          </cell>
          <cell r="BI1134">
            <v>15000</v>
          </cell>
        </row>
        <row r="1135">
          <cell r="A1135" t="str">
            <v>06</v>
          </cell>
          <cell r="B1135" t="str">
            <v>01</v>
          </cell>
          <cell r="C1135" t="str">
            <v>20071</v>
          </cell>
          <cell r="D1135" t="str">
            <v>김순분</v>
          </cell>
          <cell r="E1135" t="str">
            <v>5130</v>
          </cell>
          <cell r="F1135" t="str">
            <v>생산1공장</v>
          </cell>
          <cell r="G1135" t="str">
            <v>3000</v>
          </cell>
          <cell r="H1135" t="str">
            <v>사    원</v>
          </cell>
          <cell r="I1135">
            <v>31</v>
          </cell>
          <cell r="J1135">
            <v>3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1</v>
          </cell>
          <cell r="U1135">
            <v>0</v>
          </cell>
          <cell r="V1135">
            <v>58</v>
          </cell>
          <cell r="W1135">
            <v>0</v>
          </cell>
          <cell r="X1135">
            <v>0</v>
          </cell>
          <cell r="Y1135">
            <v>16</v>
          </cell>
          <cell r="Z1135">
            <v>0</v>
          </cell>
          <cell r="AA1135">
            <v>0</v>
          </cell>
          <cell r="AB1135">
            <v>0</v>
          </cell>
          <cell r="AC1135">
            <v>18800</v>
          </cell>
          <cell r="AD1135">
            <v>582800</v>
          </cell>
          <cell r="AE1135">
            <v>0</v>
          </cell>
          <cell r="AF1135">
            <v>1000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L1135">
            <v>208080</v>
          </cell>
          <cell r="AM1135">
            <v>0</v>
          </cell>
          <cell r="AN1135">
            <v>0</v>
          </cell>
          <cell r="AO1135">
            <v>57400</v>
          </cell>
          <cell r="AP1135">
            <v>19130</v>
          </cell>
          <cell r="AQ1135">
            <v>1913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9600</v>
          </cell>
          <cell r="AZ1135">
            <v>21600</v>
          </cell>
          <cell r="BA1135">
            <v>269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H1135">
            <v>0</v>
          </cell>
          <cell r="BI1135">
            <v>0</v>
          </cell>
        </row>
        <row r="1136">
          <cell r="A1136" t="str">
            <v>06</v>
          </cell>
          <cell r="B1136" t="str">
            <v>01</v>
          </cell>
          <cell r="C1136" t="str">
            <v>20072</v>
          </cell>
          <cell r="D1136" t="str">
            <v>정현철</v>
          </cell>
          <cell r="E1136" t="str">
            <v>5310</v>
          </cell>
          <cell r="F1136" t="str">
            <v>생산1공장</v>
          </cell>
          <cell r="G1136" t="str">
            <v>3000</v>
          </cell>
          <cell r="H1136" t="str">
            <v>사    원</v>
          </cell>
          <cell r="I1136">
            <v>31</v>
          </cell>
          <cell r="J1136">
            <v>3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1</v>
          </cell>
          <cell r="U1136">
            <v>0</v>
          </cell>
          <cell r="V1136">
            <v>21</v>
          </cell>
          <cell r="W1136">
            <v>27.88</v>
          </cell>
          <cell r="X1136">
            <v>80.25</v>
          </cell>
          <cell r="Y1136">
            <v>25</v>
          </cell>
          <cell r="Z1136">
            <v>0</v>
          </cell>
          <cell r="AA1136">
            <v>0</v>
          </cell>
          <cell r="AB1136">
            <v>0</v>
          </cell>
          <cell r="AC1136">
            <v>18000</v>
          </cell>
          <cell r="AD1136">
            <v>558000</v>
          </cell>
          <cell r="AE1136">
            <v>0</v>
          </cell>
          <cell r="AF1136">
            <v>1000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L1136">
            <v>72190</v>
          </cell>
          <cell r="AM1136">
            <v>127780</v>
          </cell>
          <cell r="AN1136">
            <v>183910</v>
          </cell>
          <cell r="AO1136">
            <v>85940</v>
          </cell>
          <cell r="AP1136">
            <v>0</v>
          </cell>
          <cell r="AQ1136">
            <v>1833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10200</v>
          </cell>
          <cell r="AZ1136">
            <v>23400</v>
          </cell>
          <cell r="BA1136">
            <v>317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H1136">
            <v>0</v>
          </cell>
          <cell r="BI1136">
            <v>15000</v>
          </cell>
        </row>
        <row r="1137">
          <cell r="A1137" t="str">
            <v>06</v>
          </cell>
          <cell r="B1137" t="str">
            <v>01</v>
          </cell>
          <cell r="C1137" t="str">
            <v>20073</v>
          </cell>
          <cell r="D1137" t="str">
            <v>박현철</v>
          </cell>
          <cell r="E1137" t="str">
            <v>5320</v>
          </cell>
          <cell r="F1137" t="str">
            <v>생산1공장</v>
          </cell>
          <cell r="G1137" t="str">
            <v>2030</v>
          </cell>
          <cell r="H1137" t="str">
            <v>조    장</v>
          </cell>
          <cell r="I1137">
            <v>31</v>
          </cell>
          <cell r="J1137">
            <v>30</v>
          </cell>
          <cell r="K1137">
            <v>0</v>
          </cell>
          <cell r="L1137">
            <v>0</v>
          </cell>
          <cell r="M1137">
            <v>1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57</v>
          </cell>
          <cell r="W1137">
            <v>0</v>
          </cell>
          <cell r="X1137">
            <v>0</v>
          </cell>
          <cell r="Y1137">
            <v>24</v>
          </cell>
          <cell r="Z1137">
            <v>0</v>
          </cell>
          <cell r="AA1137">
            <v>0</v>
          </cell>
          <cell r="AB1137">
            <v>0</v>
          </cell>
          <cell r="AC1137">
            <v>22000</v>
          </cell>
          <cell r="AD1137">
            <v>682000</v>
          </cell>
          <cell r="AE1137">
            <v>30000</v>
          </cell>
          <cell r="AF1137">
            <v>1000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L1137">
            <v>249380</v>
          </cell>
          <cell r="AM1137">
            <v>0</v>
          </cell>
          <cell r="AN1137">
            <v>0</v>
          </cell>
          <cell r="AO1137">
            <v>10500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3040</v>
          </cell>
          <cell r="AW1137">
            <v>300</v>
          </cell>
          <cell r="AX1137">
            <v>0</v>
          </cell>
          <cell r="AY1137">
            <v>10800</v>
          </cell>
          <cell r="AZ1137">
            <v>23400</v>
          </cell>
          <cell r="BA1137">
            <v>323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H1137">
            <v>0</v>
          </cell>
          <cell r="BI1137">
            <v>0</v>
          </cell>
        </row>
        <row r="1138">
          <cell r="A1138" t="str">
            <v>06</v>
          </cell>
          <cell r="B1138" t="str">
            <v>01</v>
          </cell>
          <cell r="C1138" t="str">
            <v>20074</v>
          </cell>
          <cell r="D1138" t="str">
            <v>라시판</v>
          </cell>
          <cell r="E1138" t="str">
            <v>6210</v>
          </cell>
          <cell r="F1138" t="str">
            <v>생산2공장</v>
          </cell>
          <cell r="G1138" t="str">
            <v>9020</v>
          </cell>
          <cell r="H1138" t="str">
            <v>외 국 인</v>
          </cell>
          <cell r="I1138">
            <v>31</v>
          </cell>
          <cell r="J1138">
            <v>31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35</v>
          </cell>
          <cell r="W1138">
            <v>25</v>
          </cell>
          <cell r="X1138">
            <v>82.5</v>
          </cell>
          <cell r="Y1138">
            <v>38.5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39378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L1138">
            <v>86140</v>
          </cell>
          <cell r="AM1138">
            <v>82040</v>
          </cell>
          <cell r="AN1138">
            <v>135370</v>
          </cell>
          <cell r="AO1138">
            <v>9476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860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H1138">
            <v>100000</v>
          </cell>
          <cell r="BI1138">
            <v>0</v>
          </cell>
        </row>
        <row r="1139">
          <cell r="A1139" t="str">
            <v>06</v>
          </cell>
          <cell r="B1139" t="str">
            <v>01</v>
          </cell>
          <cell r="C1139" t="str">
            <v>20075</v>
          </cell>
          <cell r="D1139" t="str">
            <v>푸니란</v>
          </cell>
          <cell r="E1139" t="str">
            <v>6110</v>
          </cell>
          <cell r="F1139" t="str">
            <v>생산2공장</v>
          </cell>
          <cell r="G1139" t="str">
            <v>9020</v>
          </cell>
          <cell r="H1139" t="str">
            <v>외 국 인</v>
          </cell>
          <cell r="I1139">
            <v>31</v>
          </cell>
          <cell r="J1139">
            <v>31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41</v>
          </cell>
          <cell r="W1139">
            <v>21.38</v>
          </cell>
          <cell r="X1139">
            <v>69</v>
          </cell>
          <cell r="Y1139">
            <v>21.5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39378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L1139">
            <v>100910</v>
          </cell>
          <cell r="AM1139">
            <v>70160</v>
          </cell>
          <cell r="AN1139">
            <v>113210</v>
          </cell>
          <cell r="AO1139">
            <v>5292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1075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H1139">
            <v>100000</v>
          </cell>
          <cell r="BI1139">
            <v>0</v>
          </cell>
        </row>
        <row r="1140">
          <cell r="A1140" t="str">
            <v>06</v>
          </cell>
          <cell r="B1140" t="str">
            <v>01</v>
          </cell>
          <cell r="C1140" t="str">
            <v>20076</v>
          </cell>
          <cell r="D1140" t="str">
            <v>이일성</v>
          </cell>
          <cell r="E1140" t="str">
            <v>6900</v>
          </cell>
          <cell r="F1140" t="str">
            <v>생산2공장</v>
          </cell>
          <cell r="G1140" t="str">
            <v>1030</v>
          </cell>
          <cell r="H1140" t="str">
            <v>대    리</v>
          </cell>
          <cell r="I1140">
            <v>31</v>
          </cell>
          <cell r="J1140">
            <v>31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1</v>
          </cell>
          <cell r="U1140">
            <v>0</v>
          </cell>
          <cell r="V1140">
            <v>64</v>
          </cell>
          <cell r="W1140">
            <v>0</v>
          </cell>
          <cell r="X1140">
            <v>0</v>
          </cell>
          <cell r="Y1140">
            <v>3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950000</v>
          </cell>
          <cell r="AE1140">
            <v>70000</v>
          </cell>
          <cell r="AF1140">
            <v>1000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L1140">
            <v>380000</v>
          </cell>
          <cell r="AM1140">
            <v>0</v>
          </cell>
          <cell r="AN1140">
            <v>0</v>
          </cell>
          <cell r="AO1140">
            <v>75000</v>
          </cell>
          <cell r="AP1140">
            <v>0</v>
          </cell>
          <cell r="AQ1140">
            <v>3167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23150</v>
          </cell>
          <cell r="AW1140">
            <v>2320</v>
          </cell>
          <cell r="AX1140">
            <v>0</v>
          </cell>
          <cell r="AY1140">
            <v>18000</v>
          </cell>
          <cell r="AZ1140">
            <v>32850</v>
          </cell>
          <cell r="BA1140">
            <v>455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H1140">
            <v>40000</v>
          </cell>
          <cell r="BI1140">
            <v>0</v>
          </cell>
        </row>
        <row r="1141">
          <cell r="A1141" t="str">
            <v>06</v>
          </cell>
          <cell r="B1141" t="str">
            <v>01</v>
          </cell>
          <cell r="C1141" t="str">
            <v>20078</v>
          </cell>
          <cell r="D1141" t="str">
            <v>김병철</v>
          </cell>
          <cell r="E1141" t="str">
            <v>3410</v>
          </cell>
          <cell r="F1141" t="str">
            <v>생 산 4 팀</v>
          </cell>
          <cell r="G1141" t="str">
            <v>3000</v>
          </cell>
          <cell r="H1141" t="str">
            <v>사    원</v>
          </cell>
          <cell r="I1141">
            <v>31</v>
          </cell>
          <cell r="J1141">
            <v>3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1</v>
          </cell>
          <cell r="U1141">
            <v>0</v>
          </cell>
          <cell r="V1141">
            <v>57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21600</v>
          </cell>
          <cell r="AD1141">
            <v>669600</v>
          </cell>
          <cell r="AE1141">
            <v>0</v>
          </cell>
          <cell r="AF1141">
            <v>1000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L1141">
            <v>23441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2193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12000</v>
          </cell>
          <cell r="AZ1141">
            <v>27900</v>
          </cell>
          <cell r="BA1141">
            <v>281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H1141">
            <v>0</v>
          </cell>
          <cell r="BI1141">
            <v>0</v>
          </cell>
        </row>
        <row r="1142">
          <cell r="A1142" t="str">
            <v>06</v>
          </cell>
          <cell r="B1142" t="str">
            <v>01</v>
          </cell>
          <cell r="C1142" t="str">
            <v>20080</v>
          </cell>
          <cell r="D1142" t="str">
            <v>김덕배</v>
          </cell>
          <cell r="E1142" t="str">
            <v>5140</v>
          </cell>
          <cell r="F1142" t="str">
            <v>생산1공장</v>
          </cell>
          <cell r="G1142" t="str">
            <v>2030</v>
          </cell>
          <cell r="H1142" t="str">
            <v>조    장</v>
          </cell>
          <cell r="I1142">
            <v>31</v>
          </cell>
          <cell r="J1142">
            <v>30</v>
          </cell>
          <cell r="K1142">
            <v>0</v>
          </cell>
          <cell r="L1142">
            <v>0</v>
          </cell>
          <cell r="M1142">
            <v>1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45</v>
          </cell>
          <cell r="W1142">
            <v>0</v>
          </cell>
          <cell r="X1142">
            <v>5.25</v>
          </cell>
          <cell r="Y1142">
            <v>24</v>
          </cell>
          <cell r="Z1142">
            <v>0</v>
          </cell>
          <cell r="AA1142">
            <v>0</v>
          </cell>
          <cell r="AB1142">
            <v>0</v>
          </cell>
          <cell r="AC1142">
            <v>20000</v>
          </cell>
          <cell r="AD1142">
            <v>620000</v>
          </cell>
          <cell r="AE1142">
            <v>30000</v>
          </cell>
          <cell r="AF1142">
            <v>1000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L1142">
            <v>180000</v>
          </cell>
          <cell r="AM1142">
            <v>0</v>
          </cell>
          <cell r="AN1142">
            <v>14000</v>
          </cell>
          <cell r="AO1142">
            <v>9600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1120</v>
          </cell>
          <cell r="AW1142">
            <v>110</v>
          </cell>
          <cell r="AX1142">
            <v>0</v>
          </cell>
          <cell r="AY1142">
            <v>10800</v>
          </cell>
          <cell r="AZ1142">
            <v>25650</v>
          </cell>
          <cell r="BA1142">
            <v>285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H1142">
            <v>0</v>
          </cell>
          <cell r="BI1142">
            <v>15000</v>
          </cell>
        </row>
        <row r="1143">
          <cell r="A1143" t="str">
            <v>06</v>
          </cell>
          <cell r="B1143" t="str">
            <v>01</v>
          </cell>
          <cell r="C1143" t="str">
            <v>20082</v>
          </cell>
          <cell r="D1143" t="str">
            <v>하산우딘</v>
          </cell>
          <cell r="E1143" t="str">
            <v>6110</v>
          </cell>
          <cell r="F1143" t="str">
            <v>생산2공장</v>
          </cell>
          <cell r="G1143" t="str">
            <v>9020</v>
          </cell>
          <cell r="H1143" t="str">
            <v>외 국 인</v>
          </cell>
          <cell r="I1143">
            <v>31</v>
          </cell>
          <cell r="J1143">
            <v>31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41</v>
          </cell>
          <cell r="W1143">
            <v>17.25</v>
          </cell>
          <cell r="X1143">
            <v>45.75</v>
          </cell>
          <cell r="Y1143">
            <v>29.5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36160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L1143">
            <v>98400</v>
          </cell>
          <cell r="AM1143">
            <v>55200</v>
          </cell>
          <cell r="AN1143">
            <v>73200</v>
          </cell>
          <cell r="AO1143">
            <v>7080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860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H1143">
            <v>100000</v>
          </cell>
          <cell r="BI1143">
            <v>0</v>
          </cell>
        </row>
        <row r="1144">
          <cell r="A1144" t="str">
            <v>06</v>
          </cell>
          <cell r="B1144" t="str">
            <v>01</v>
          </cell>
          <cell r="C1144" t="str">
            <v>20083</v>
          </cell>
          <cell r="D1144" t="str">
            <v>주준주나</v>
          </cell>
          <cell r="E1144" t="str">
            <v>5320</v>
          </cell>
          <cell r="F1144" t="str">
            <v>생산1공장</v>
          </cell>
          <cell r="G1144" t="str">
            <v>9020</v>
          </cell>
          <cell r="H1144" t="str">
            <v>외 국 인</v>
          </cell>
          <cell r="I1144">
            <v>31</v>
          </cell>
          <cell r="J1144">
            <v>31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47</v>
          </cell>
          <cell r="W1144">
            <v>24.5</v>
          </cell>
          <cell r="X1144">
            <v>69.75</v>
          </cell>
          <cell r="Y1144">
            <v>39.5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36160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L1144">
            <v>112800</v>
          </cell>
          <cell r="AM1144">
            <v>78400</v>
          </cell>
          <cell r="AN1144">
            <v>111600</v>
          </cell>
          <cell r="AO1144">
            <v>9480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860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H1144">
            <v>100000</v>
          </cell>
          <cell r="BI1144">
            <v>0</v>
          </cell>
        </row>
        <row r="1145">
          <cell r="A1145" t="str">
            <v>06</v>
          </cell>
          <cell r="B1145" t="str">
            <v>01</v>
          </cell>
          <cell r="C1145" t="str">
            <v>20084</v>
          </cell>
          <cell r="D1145" t="str">
            <v>카르시</v>
          </cell>
          <cell r="E1145" t="str">
            <v>6110</v>
          </cell>
          <cell r="F1145" t="str">
            <v>생산2공장</v>
          </cell>
          <cell r="G1145" t="str">
            <v>9020</v>
          </cell>
          <cell r="H1145" t="str">
            <v>외 국 인</v>
          </cell>
          <cell r="I1145">
            <v>31</v>
          </cell>
          <cell r="J1145">
            <v>31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32</v>
          </cell>
          <cell r="W1145">
            <v>23</v>
          </cell>
          <cell r="X1145">
            <v>58.5</v>
          </cell>
          <cell r="Y1145">
            <v>37.5</v>
          </cell>
          <cell r="Z1145">
            <v>0</v>
          </cell>
          <cell r="AA1145">
            <v>4.5</v>
          </cell>
          <cell r="AB1145">
            <v>0</v>
          </cell>
          <cell r="AC1145">
            <v>0</v>
          </cell>
          <cell r="AD1145">
            <v>36160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L1145">
            <v>76800</v>
          </cell>
          <cell r="AM1145">
            <v>73600</v>
          </cell>
          <cell r="AN1145">
            <v>93600</v>
          </cell>
          <cell r="AO1145">
            <v>9000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860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H1145">
            <v>100000</v>
          </cell>
          <cell r="BI1145">
            <v>0</v>
          </cell>
        </row>
        <row r="1146">
          <cell r="A1146" t="str">
            <v>06</v>
          </cell>
          <cell r="B1146" t="str">
            <v>01</v>
          </cell>
          <cell r="C1146" t="str">
            <v>20085</v>
          </cell>
          <cell r="D1146" t="str">
            <v>디딘 와</v>
          </cell>
          <cell r="E1146" t="str">
            <v>5130</v>
          </cell>
          <cell r="F1146" t="str">
            <v>생산1공장</v>
          </cell>
          <cell r="G1146" t="str">
            <v>9020</v>
          </cell>
          <cell r="H1146" t="str">
            <v>외 국 인</v>
          </cell>
          <cell r="I1146">
            <v>31</v>
          </cell>
          <cell r="J1146">
            <v>31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44</v>
          </cell>
          <cell r="W1146">
            <v>22.75</v>
          </cell>
          <cell r="X1146">
            <v>63</v>
          </cell>
          <cell r="Y1146">
            <v>32.5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36160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L1146">
            <v>105600</v>
          </cell>
          <cell r="AM1146">
            <v>72800</v>
          </cell>
          <cell r="AN1146">
            <v>100800</v>
          </cell>
          <cell r="AO1146">
            <v>7800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860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H1146">
            <v>100000</v>
          </cell>
          <cell r="BI1146">
            <v>0</v>
          </cell>
        </row>
        <row r="1147">
          <cell r="A1147" t="str">
            <v>06</v>
          </cell>
          <cell r="B1147" t="str">
            <v>01</v>
          </cell>
          <cell r="C1147" t="str">
            <v>20086</v>
          </cell>
          <cell r="D1147" t="str">
            <v>바수키</v>
          </cell>
          <cell r="E1147" t="str">
            <v>6310</v>
          </cell>
          <cell r="F1147" t="str">
            <v>생산2공장</v>
          </cell>
          <cell r="G1147" t="str">
            <v>9020</v>
          </cell>
          <cell r="H1147" t="str">
            <v>외 국 인</v>
          </cell>
          <cell r="I1147">
            <v>31</v>
          </cell>
          <cell r="J1147">
            <v>31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35</v>
          </cell>
          <cell r="W1147">
            <v>26.75</v>
          </cell>
          <cell r="X1147">
            <v>82.5</v>
          </cell>
          <cell r="Y1147">
            <v>49.5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36160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L1147">
            <v>84000</v>
          </cell>
          <cell r="AM1147">
            <v>85600</v>
          </cell>
          <cell r="AN1147">
            <v>132000</v>
          </cell>
          <cell r="AO1147">
            <v>11880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860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H1147">
            <v>100000</v>
          </cell>
          <cell r="BI1147">
            <v>0</v>
          </cell>
        </row>
        <row r="1148">
          <cell r="A1148" t="str">
            <v>06</v>
          </cell>
          <cell r="B1148" t="str">
            <v>01</v>
          </cell>
          <cell r="C1148" t="str">
            <v>20087</v>
          </cell>
          <cell r="D1148" t="str">
            <v>엄순자</v>
          </cell>
          <cell r="E1148" t="str">
            <v>5140</v>
          </cell>
          <cell r="F1148" t="str">
            <v>생산1공장</v>
          </cell>
          <cell r="G1148" t="str">
            <v>3000</v>
          </cell>
          <cell r="H1148" t="str">
            <v>사    원</v>
          </cell>
          <cell r="I1148">
            <v>31</v>
          </cell>
          <cell r="J1148">
            <v>30</v>
          </cell>
          <cell r="K1148">
            <v>0</v>
          </cell>
          <cell r="L1148">
            <v>0</v>
          </cell>
          <cell r="M1148">
            <v>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60</v>
          </cell>
          <cell r="W1148">
            <v>0</v>
          </cell>
          <cell r="X1148">
            <v>0</v>
          </cell>
          <cell r="Y1148">
            <v>32</v>
          </cell>
          <cell r="Z1148">
            <v>0</v>
          </cell>
          <cell r="AA1148">
            <v>0</v>
          </cell>
          <cell r="AB1148">
            <v>0</v>
          </cell>
          <cell r="AC1148">
            <v>16600</v>
          </cell>
          <cell r="AD1148">
            <v>514600</v>
          </cell>
          <cell r="AE1148">
            <v>0</v>
          </cell>
          <cell r="AF1148">
            <v>1000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L1148">
            <v>190500</v>
          </cell>
          <cell r="AM1148">
            <v>0</v>
          </cell>
          <cell r="AN1148">
            <v>0</v>
          </cell>
          <cell r="AO1148">
            <v>101600</v>
          </cell>
          <cell r="AP1148">
            <v>1693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10750</v>
          </cell>
          <cell r="AZ1148">
            <v>19800</v>
          </cell>
          <cell r="BA1148">
            <v>250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H1148">
            <v>0</v>
          </cell>
          <cell r="BI1148">
            <v>0</v>
          </cell>
        </row>
        <row r="1149">
          <cell r="A1149" t="str">
            <v>06</v>
          </cell>
          <cell r="B1149" t="str">
            <v>01</v>
          </cell>
          <cell r="C1149" t="str">
            <v>20088</v>
          </cell>
          <cell r="D1149" t="str">
            <v>장시일</v>
          </cell>
          <cell r="E1149" t="str">
            <v>5000</v>
          </cell>
          <cell r="F1149" t="str">
            <v>생산1공장</v>
          </cell>
          <cell r="G1149" t="str">
            <v>1015</v>
          </cell>
          <cell r="H1149" t="str">
            <v>차    장</v>
          </cell>
          <cell r="I1149">
            <v>32</v>
          </cell>
          <cell r="J1149">
            <v>31</v>
          </cell>
          <cell r="K1149">
            <v>0</v>
          </cell>
          <cell r="L1149">
            <v>0</v>
          </cell>
          <cell r="M1149">
            <v>1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64</v>
          </cell>
          <cell r="W1149">
            <v>0</v>
          </cell>
          <cell r="X1149">
            <v>0</v>
          </cell>
          <cell r="Y1149">
            <v>1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1320000</v>
          </cell>
          <cell r="AE1149">
            <v>12000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L1149">
            <v>528000</v>
          </cell>
          <cell r="AM1149">
            <v>0</v>
          </cell>
          <cell r="AN1149">
            <v>0</v>
          </cell>
          <cell r="AO1149">
            <v>2500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44540</v>
          </cell>
          <cell r="AW1149">
            <v>4450</v>
          </cell>
          <cell r="AX1149">
            <v>0</v>
          </cell>
          <cell r="AY1149">
            <v>30750</v>
          </cell>
          <cell r="AZ1149">
            <v>70200</v>
          </cell>
          <cell r="BA1149">
            <v>607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H1149">
            <v>80000</v>
          </cell>
          <cell r="BI1149">
            <v>0</v>
          </cell>
        </row>
        <row r="1150">
          <cell r="A1150" t="str">
            <v>06</v>
          </cell>
          <cell r="B1150" t="str">
            <v>01</v>
          </cell>
          <cell r="C1150" t="str">
            <v>20089</v>
          </cell>
          <cell r="D1150" t="str">
            <v>장민숙</v>
          </cell>
          <cell r="E1150" t="str">
            <v>5140</v>
          </cell>
          <cell r="F1150" t="str">
            <v>생산1공장</v>
          </cell>
          <cell r="G1150" t="str">
            <v>3000</v>
          </cell>
          <cell r="H1150" t="str">
            <v>사    원</v>
          </cell>
          <cell r="I1150">
            <v>25</v>
          </cell>
          <cell r="J1150">
            <v>23</v>
          </cell>
          <cell r="K1150">
            <v>2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1</v>
          </cell>
          <cell r="U1150">
            <v>0</v>
          </cell>
          <cell r="V1150">
            <v>28.5</v>
          </cell>
          <cell r="W1150">
            <v>0</v>
          </cell>
          <cell r="X1150">
            <v>0</v>
          </cell>
          <cell r="Y1150">
            <v>8</v>
          </cell>
          <cell r="Z1150">
            <v>0</v>
          </cell>
          <cell r="AA1150">
            <v>1</v>
          </cell>
          <cell r="AB1150">
            <v>0</v>
          </cell>
          <cell r="AC1150">
            <v>16600</v>
          </cell>
          <cell r="AD1150">
            <v>37973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L1150">
            <v>88710</v>
          </cell>
          <cell r="AM1150">
            <v>0</v>
          </cell>
          <cell r="AN1150">
            <v>0</v>
          </cell>
          <cell r="AO1150">
            <v>24900</v>
          </cell>
          <cell r="AP1150">
            <v>16600</v>
          </cell>
          <cell r="AQ1150">
            <v>1660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8600</v>
          </cell>
          <cell r="AZ1150">
            <v>19800</v>
          </cell>
          <cell r="BA1150">
            <v>158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H1150">
            <v>0</v>
          </cell>
          <cell r="BI1150">
            <v>0</v>
          </cell>
        </row>
        <row r="1151">
          <cell r="A1151" t="str">
            <v>06</v>
          </cell>
          <cell r="B1151" t="str">
            <v>01</v>
          </cell>
          <cell r="C1151" t="str">
            <v>20090</v>
          </cell>
          <cell r="D1151" t="str">
            <v>김유순</v>
          </cell>
          <cell r="E1151" t="str">
            <v>6310</v>
          </cell>
          <cell r="F1151" t="str">
            <v>생산2공장</v>
          </cell>
          <cell r="G1151" t="str">
            <v>3000</v>
          </cell>
          <cell r="H1151" t="str">
            <v>사    원</v>
          </cell>
          <cell r="I1151">
            <v>31</v>
          </cell>
          <cell r="J1151">
            <v>30</v>
          </cell>
          <cell r="K1151">
            <v>0</v>
          </cell>
          <cell r="L1151">
            <v>0</v>
          </cell>
          <cell r="M1151">
            <v>1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51</v>
          </cell>
          <cell r="W1151">
            <v>0</v>
          </cell>
          <cell r="X1151">
            <v>0</v>
          </cell>
          <cell r="Y1151">
            <v>32</v>
          </cell>
          <cell r="Z1151">
            <v>0</v>
          </cell>
          <cell r="AA1151">
            <v>2.5</v>
          </cell>
          <cell r="AB1151">
            <v>0</v>
          </cell>
          <cell r="AC1151">
            <v>16200</v>
          </cell>
          <cell r="AD1151">
            <v>49714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L1151">
            <v>154910</v>
          </cell>
          <cell r="AM1151">
            <v>0</v>
          </cell>
          <cell r="AN1151">
            <v>0</v>
          </cell>
          <cell r="AO1151">
            <v>97200</v>
          </cell>
          <cell r="AP1151">
            <v>1620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8600</v>
          </cell>
          <cell r="AZ1151">
            <v>19800</v>
          </cell>
          <cell r="BA1151">
            <v>230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H1151">
            <v>0</v>
          </cell>
          <cell r="BI1151">
            <v>0</v>
          </cell>
        </row>
        <row r="1152">
          <cell r="A1152" t="str">
            <v>06</v>
          </cell>
          <cell r="B1152" t="str">
            <v>01</v>
          </cell>
          <cell r="C1152" t="str">
            <v>20091</v>
          </cell>
          <cell r="D1152" t="str">
            <v>김영옥</v>
          </cell>
          <cell r="E1152" t="str">
            <v>5310</v>
          </cell>
          <cell r="F1152" t="str">
            <v>생산1공장</v>
          </cell>
          <cell r="G1152" t="str">
            <v>3000</v>
          </cell>
          <cell r="H1152" t="str">
            <v>사    원</v>
          </cell>
          <cell r="I1152">
            <v>31</v>
          </cell>
          <cell r="J1152">
            <v>31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1</v>
          </cell>
          <cell r="U1152">
            <v>0</v>
          </cell>
          <cell r="V1152">
            <v>73</v>
          </cell>
          <cell r="W1152">
            <v>0</v>
          </cell>
          <cell r="X1152">
            <v>0</v>
          </cell>
          <cell r="Y1152">
            <v>44</v>
          </cell>
          <cell r="Z1152">
            <v>0</v>
          </cell>
          <cell r="AA1152">
            <v>0</v>
          </cell>
          <cell r="AB1152">
            <v>0</v>
          </cell>
          <cell r="AC1152">
            <v>16600</v>
          </cell>
          <cell r="AD1152">
            <v>51460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L1152">
            <v>227210</v>
          </cell>
          <cell r="AM1152">
            <v>0</v>
          </cell>
          <cell r="AN1152">
            <v>0</v>
          </cell>
          <cell r="AO1152">
            <v>136950</v>
          </cell>
          <cell r="AP1152">
            <v>16600</v>
          </cell>
          <cell r="AQ1152">
            <v>1660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8600</v>
          </cell>
          <cell r="AZ1152">
            <v>19800</v>
          </cell>
          <cell r="BA1152">
            <v>274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H1152">
            <v>0</v>
          </cell>
          <cell r="BI1152">
            <v>0</v>
          </cell>
        </row>
        <row r="1153">
          <cell r="A1153" t="str">
            <v>06</v>
          </cell>
          <cell r="B1153" t="str">
            <v>01</v>
          </cell>
          <cell r="C1153" t="str">
            <v>20092</v>
          </cell>
          <cell r="D1153" t="str">
            <v>라용선</v>
          </cell>
          <cell r="E1153" t="str">
            <v>5140</v>
          </cell>
          <cell r="F1153" t="str">
            <v>생산1공장</v>
          </cell>
          <cell r="G1153" t="str">
            <v>3000</v>
          </cell>
          <cell r="H1153" t="str">
            <v>사    원</v>
          </cell>
          <cell r="I1153">
            <v>31</v>
          </cell>
          <cell r="J1153">
            <v>30</v>
          </cell>
          <cell r="K1153">
            <v>0</v>
          </cell>
          <cell r="L1153">
            <v>0</v>
          </cell>
          <cell r="M1153">
            <v>1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63</v>
          </cell>
          <cell r="W1153">
            <v>0</v>
          </cell>
          <cell r="X1153">
            <v>0</v>
          </cell>
          <cell r="Y1153">
            <v>32</v>
          </cell>
          <cell r="Z1153">
            <v>0</v>
          </cell>
          <cell r="AA1153">
            <v>0</v>
          </cell>
          <cell r="AB1153">
            <v>0</v>
          </cell>
          <cell r="AC1153">
            <v>16600</v>
          </cell>
          <cell r="AD1153">
            <v>51460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L1153">
            <v>196090</v>
          </cell>
          <cell r="AM1153">
            <v>0</v>
          </cell>
          <cell r="AN1153">
            <v>0</v>
          </cell>
          <cell r="AO1153">
            <v>99600</v>
          </cell>
          <cell r="AP1153">
            <v>1660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8600</v>
          </cell>
          <cell r="AZ1153">
            <v>19800</v>
          </cell>
          <cell r="BA1153">
            <v>248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H1153">
            <v>0</v>
          </cell>
          <cell r="BI1153">
            <v>0</v>
          </cell>
        </row>
        <row r="1154">
          <cell r="A1154" t="str">
            <v>06</v>
          </cell>
          <cell r="B1154" t="str">
            <v>01</v>
          </cell>
          <cell r="C1154" t="str">
            <v>20093</v>
          </cell>
          <cell r="D1154" t="str">
            <v>정옥주</v>
          </cell>
          <cell r="E1154" t="str">
            <v>5230</v>
          </cell>
          <cell r="F1154" t="str">
            <v>생산1공장</v>
          </cell>
          <cell r="G1154" t="str">
            <v>3000</v>
          </cell>
          <cell r="H1154" t="str">
            <v>사    원</v>
          </cell>
          <cell r="I1154">
            <v>31</v>
          </cell>
          <cell r="J1154">
            <v>3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1</v>
          </cell>
          <cell r="U1154">
            <v>0</v>
          </cell>
          <cell r="V1154">
            <v>60</v>
          </cell>
          <cell r="W1154">
            <v>1.75</v>
          </cell>
          <cell r="X1154">
            <v>16.5</v>
          </cell>
          <cell r="Y1154">
            <v>24</v>
          </cell>
          <cell r="Z1154">
            <v>0</v>
          </cell>
          <cell r="AA1154">
            <v>0</v>
          </cell>
          <cell r="AB1154">
            <v>0</v>
          </cell>
          <cell r="AC1154">
            <v>16600</v>
          </cell>
          <cell r="AD1154">
            <v>51460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L1154">
            <v>186750</v>
          </cell>
          <cell r="AM1154">
            <v>7260</v>
          </cell>
          <cell r="AN1154">
            <v>34240</v>
          </cell>
          <cell r="AO1154">
            <v>74700</v>
          </cell>
          <cell r="AP1154">
            <v>16600</v>
          </cell>
          <cell r="AQ1154">
            <v>1660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8600</v>
          </cell>
          <cell r="AZ1154">
            <v>19800</v>
          </cell>
          <cell r="BA1154">
            <v>255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H1154">
            <v>0</v>
          </cell>
          <cell r="BI1154">
            <v>0</v>
          </cell>
        </row>
        <row r="1155">
          <cell r="A1155" t="str">
            <v>06</v>
          </cell>
          <cell r="B1155" t="str">
            <v>01</v>
          </cell>
          <cell r="C1155" t="str">
            <v>20094</v>
          </cell>
          <cell r="D1155" t="str">
            <v>이금자</v>
          </cell>
          <cell r="E1155" t="str">
            <v>5130</v>
          </cell>
          <cell r="F1155" t="str">
            <v>생산1공장</v>
          </cell>
          <cell r="G1155" t="str">
            <v>3000</v>
          </cell>
          <cell r="H1155" t="str">
            <v>사    원</v>
          </cell>
          <cell r="I1155">
            <v>31</v>
          </cell>
          <cell r="J1155">
            <v>31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1</v>
          </cell>
          <cell r="U1155">
            <v>0</v>
          </cell>
          <cell r="V1155">
            <v>37</v>
          </cell>
          <cell r="W1155">
            <v>0</v>
          </cell>
          <cell r="X1155">
            <v>0</v>
          </cell>
          <cell r="Y1155">
            <v>32</v>
          </cell>
          <cell r="Z1155">
            <v>0</v>
          </cell>
          <cell r="AA1155">
            <v>4</v>
          </cell>
          <cell r="AB1155">
            <v>0</v>
          </cell>
          <cell r="AC1155">
            <v>16600</v>
          </cell>
          <cell r="AD1155">
            <v>50630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L1155">
            <v>115160</v>
          </cell>
          <cell r="AM1155">
            <v>0</v>
          </cell>
          <cell r="AN1155">
            <v>0</v>
          </cell>
          <cell r="AO1155">
            <v>99600</v>
          </cell>
          <cell r="AP1155">
            <v>16600</v>
          </cell>
          <cell r="AQ1155">
            <v>1660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8600</v>
          </cell>
          <cell r="AZ1155">
            <v>19800</v>
          </cell>
          <cell r="BA1155">
            <v>226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H1155">
            <v>0</v>
          </cell>
          <cell r="BI1155">
            <v>0</v>
          </cell>
        </row>
        <row r="1156">
          <cell r="A1156" t="str">
            <v>06</v>
          </cell>
          <cell r="B1156" t="str">
            <v>01</v>
          </cell>
          <cell r="C1156" t="str">
            <v>20095</v>
          </cell>
          <cell r="D1156" t="str">
            <v>최정애</v>
          </cell>
          <cell r="E1156" t="str">
            <v>5140</v>
          </cell>
          <cell r="F1156" t="str">
            <v>생산1공장</v>
          </cell>
          <cell r="G1156" t="str">
            <v>3000</v>
          </cell>
          <cell r="H1156" t="str">
            <v>사    원</v>
          </cell>
          <cell r="I1156">
            <v>31</v>
          </cell>
          <cell r="J1156">
            <v>31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1</v>
          </cell>
          <cell r="U1156">
            <v>0</v>
          </cell>
          <cell r="V1156">
            <v>51</v>
          </cell>
          <cell r="W1156">
            <v>0</v>
          </cell>
          <cell r="X1156">
            <v>0</v>
          </cell>
          <cell r="Y1156">
            <v>8</v>
          </cell>
          <cell r="Z1156">
            <v>0</v>
          </cell>
          <cell r="AA1156">
            <v>0</v>
          </cell>
          <cell r="AB1156">
            <v>0</v>
          </cell>
          <cell r="AC1156">
            <v>16600</v>
          </cell>
          <cell r="AD1156">
            <v>51460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L1156">
            <v>158740</v>
          </cell>
          <cell r="AM1156">
            <v>0</v>
          </cell>
          <cell r="AN1156">
            <v>0</v>
          </cell>
          <cell r="AO1156">
            <v>24900</v>
          </cell>
          <cell r="AP1156">
            <v>16600</v>
          </cell>
          <cell r="AQ1156">
            <v>1660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8600</v>
          </cell>
          <cell r="AZ1156">
            <v>19800</v>
          </cell>
          <cell r="BA1156">
            <v>219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H1156">
            <v>0</v>
          </cell>
          <cell r="BI1156">
            <v>0</v>
          </cell>
        </row>
        <row r="1157">
          <cell r="A1157" t="str">
            <v>06</v>
          </cell>
          <cell r="B1157" t="str">
            <v>01</v>
          </cell>
          <cell r="C1157" t="str">
            <v>20096</v>
          </cell>
          <cell r="D1157" t="str">
            <v>김명숙</v>
          </cell>
          <cell r="E1157" t="str">
            <v>5310</v>
          </cell>
          <cell r="F1157" t="str">
            <v>생산1공장</v>
          </cell>
          <cell r="G1157" t="str">
            <v>3000</v>
          </cell>
          <cell r="H1157" t="str">
            <v>사    원</v>
          </cell>
          <cell r="I1157">
            <v>31</v>
          </cell>
          <cell r="J1157">
            <v>30</v>
          </cell>
          <cell r="K1157">
            <v>0</v>
          </cell>
          <cell r="L1157">
            <v>0</v>
          </cell>
          <cell r="M1157">
            <v>1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62</v>
          </cell>
          <cell r="W1157">
            <v>0</v>
          </cell>
          <cell r="X1157">
            <v>3</v>
          </cell>
          <cell r="Y1157">
            <v>40</v>
          </cell>
          <cell r="Z1157">
            <v>0</v>
          </cell>
          <cell r="AA1157">
            <v>4</v>
          </cell>
          <cell r="AB1157">
            <v>0</v>
          </cell>
          <cell r="AC1157">
            <v>18000</v>
          </cell>
          <cell r="AD1157">
            <v>54900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L1157">
            <v>209250</v>
          </cell>
          <cell r="AM1157">
            <v>0</v>
          </cell>
          <cell r="AN1157">
            <v>6750</v>
          </cell>
          <cell r="AO1157">
            <v>135000</v>
          </cell>
          <cell r="AP1157">
            <v>1800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10750</v>
          </cell>
          <cell r="AZ1157">
            <v>19800</v>
          </cell>
          <cell r="BA1157">
            <v>275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H1157">
            <v>0</v>
          </cell>
          <cell r="BI1157">
            <v>0</v>
          </cell>
        </row>
        <row r="1158">
          <cell r="A1158" t="str">
            <v>06</v>
          </cell>
          <cell r="B1158" t="str">
            <v>01</v>
          </cell>
          <cell r="C1158" t="str">
            <v>20097</v>
          </cell>
          <cell r="D1158" t="str">
            <v>김형선</v>
          </cell>
          <cell r="E1158" t="str">
            <v>5320</v>
          </cell>
          <cell r="F1158" t="str">
            <v>생산1공장</v>
          </cell>
          <cell r="G1158" t="str">
            <v>3000</v>
          </cell>
          <cell r="H1158" t="str">
            <v>사    원</v>
          </cell>
          <cell r="I1158">
            <v>31</v>
          </cell>
          <cell r="J1158">
            <v>29</v>
          </cell>
          <cell r="K1158">
            <v>0</v>
          </cell>
          <cell r="L1158">
            <v>1</v>
          </cell>
          <cell r="M1158">
            <v>1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52</v>
          </cell>
          <cell r="W1158">
            <v>0</v>
          </cell>
          <cell r="X1158">
            <v>0</v>
          </cell>
          <cell r="Y1158">
            <v>40</v>
          </cell>
          <cell r="Z1158">
            <v>0</v>
          </cell>
          <cell r="AA1158">
            <v>4</v>
          </cell>
          <cell r="AB1158">
            <v>0</v>
          </cell>
          <cell r="AC1158">
            <v>16600</v>
          </cell>
          <cell r="AD1158">
            <v>50630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L1158">
            <v>161850</v>
          </cell>
          <cell r="AM1158">
            <v>0</v>
          </cell>
          <cell r="AN1158">
            <v>0</v>
          </cell>
          <cell r="AO1158">
            <v>12450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8600</v>
          </cell>
          <cell r="AZ1158">
            <v>21600</v>
          </cell>
          <cell r="BA1158">
            <v>238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H1158">
            <v>0</v>
          </cell>
          <cell r="BI1158">
            <v>0</v>
          </cell>
        </row>
        <row r="1159">
          <cell r="A1159" t="str">
            <v>06</v>
          </cell>
          <cell r="B1159" t="str">
            <v>01</v>
          </cell>
          <cell r="C1159" t="str">
            <v>20098</v>
          </cell>
          <cell r="D1159" t="str">
            <v>마두식</v>
          </cell>
          <cell r="E1159" t="str">
            <v>5210</v>
          </cell>
          <cell r="F1159" t="str">
            <v>생산1공장</v>
          </cell>
          <cell r="G1159" t="str">
            <v>3000</v>
          </cell>
          <cell r="H1159" t="str">
            <v>사    원</v>
          </cell>
          <cell r="I1159">
            <v>31</v>
          </cell>
          <cell r="J1159">
            <v>31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25</v>
          </cell>
          <cell r="W1159">
            <v>22.75</v>
          </cell>
          <cell r="X1159">
            <v>66.75</v>
          </cell>
          <cell r="Y1159">
            <v>27</v>
          </cell>
          <cell r="Z1159">
            <v>0</v>
          </cell>
          <cell r="AA1159">
            <v>0</v>
          </cell>
          <cell r="AB1159">
            <v>0</v>
          </cell>
          <cell r="AC1159">
            <v>20000</v>
          </cell>
          <cell r="AD1159">
            <v>62000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L1159">
            <v>93750</v>
          </cell>
          <cell r="AM1159">
            <v>113750</v>
          </cell>
          <cell r="AN1159">
            <v>166880</v>
          </cell>
          <cell r="AO1159">
            <v>10125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190</v>
          </cell>
          <cell r="AW1159">
            <v>20</v>
          </cell>
          <cell r="AX1159">
            <v>0</v>
          </cell>
          <cell r="AY1159">
            <v>9900</v>
          </cell>
          <cell r="AZ1159">
            <v>30150</v>
          </cell>
          <cell r="BA1159">
            <v>329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H1159">
            <v>0</v>
          </cell>
          <cell r="BI1159">
            <v>15000</v>
          </cell>
        </row>
        <row r="1160">
          <cell r="A1160" t="str">
            <v>06</v>
          </cell>
          <cell r="B1160" t="str">
            <v>01</v>
          </cell>
          <cell r="C1160" t="str">
            <v>20099</v>
          </cell>
          <cell r="D1160" t="str">
            <v>모희종</v>
          </cell>
          <cell r="E1160" t="str">
            <v>5230</v>
          </cell>
          <cell r="F1160" t="str">
            <v>생산1공장</v>
          </cell>
          <cell r="G1160" t="str">
            <v>2020</v>
          </cell>
          <cell r="H1160" t="str">
            <v>반    장</v>
          </cell>
          <cell r="I1160">
            <v>31</v>
          </cell>
          <cell r="J1160">
            <v>2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2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38</v>
          </cell>
          <cell r="W1160">
            <v>57.75</v>
          </cell>
          <cell r="X1160">
            <v>26.25</v>
          </cell>
          <cell r="Y1160">
            <v>26</v>
          </cell>
          <cell r="Z1160">
            <v>0</v>
          </cell>
          <cell r="AA1160">
            <v>0</v>
          </cell>
          <cell r="AB1160">
            <v>0</v>
          </cell>
          <cell r="AC1160">
            <v>26000</v>
          </cell>
          <cell r="AD1160">
            <v>806000</v>
          </cell>
          <cell r="AE1160">
            <v>5000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L1160">
            <v>197130</v>
          </cell>
          <cell r="AM1160">
            <v>399440</v>
          </cell>
          <cell r="AN1160">
            <v>90780</v>
          </cell>
          <cell r="AO1160">
            <v>13488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7450</v>
          </cell>
          <cell r="AW1160">
            <v>750</v>
          </cell>
          <cell r="AX1160">
            <v>0</v>
          </cell>
          <cell r="AY1160">
            <v>14400</v>
          </cell>
          <cell r="AZ1160">
            <v>32850</v>
          </cell>
          <cell r="BA1160">
            <v>503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H1160">
            <v>0</v>
          </cell>
          <cell r="BI1160">
            <v>0</v>
          </cell>
        </row>
        <row r="1161">
          <cell r="A1161" t="str">
            <v>06</v>
          </cell>
          <cell r="B1161" t="str">
            <v>01</v>
          </cell>
          <cell r="C1161" t="str">
            <v>20100</v>
          </cell>
          <cell r="D1161" t="str">
            <v>배동학</v>
          </cell>
          <cell r="E1161" t="str">
            <v>6310</v>
          </cell>
          <cell r="F1161" t="str">
            <v>생산2공장</v>
          </cell>
          <cell r="G1161" t="str">
            <v>2020</v>
          </cell>
          <cell r="H1161" t="str">
            <v>반    장</v>
          </cell>
          <cell r="I1161">
            <v>31</v>
          </cell>
          <cell r="J1161">
            <v>31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50</v>
          </cell>
          <cell r="W1161">
            <v>0.5</v>
          </cell>
          <cell r="X1161">
            <v>14.25</v>
          </cell>
          <cell r="Y1161">
            <v>38</v>
          </cell>
          <cell r="Z1161">
            <v>0</v>
          </cell>
          <cell r="AA1161">
            <v>0</v>
          </cell>
          <cell r="AB1161">
            <v>0</v>
          </cell>
          <cell r="AC1161">
            <v>24000</v>
          </cell>
          <cell r="AD1161">
            <v>744000</v>
          </cell>
          <cell r="AE1161">
            <v>5000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L1161">
            <v>240630</v>
          </cell>
          <cell r="AM1161">
            <v>3210</v>
          </cell>
          <cell r="AN1161">
            <v>45720</v>
          </cell>
          <cell r="AO1161">
            <v>18288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7080</v>
          </cell>
          <cell r="AW1161">
            <v>710</v>
          </cell>
          <cell r="AX1161">
            <v>0</v>
          </cell>
          <cell r="AY1161">
            <v>13800</v>
          </cell>
          <cell r="AZ1161">
            <v>30150</v>
          </cell>
          <cell r="BA1161">
            <v>380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H1161">
            <v>0</v>
          </cell>
          <cell r="BI1161">
            <v>0</v>
          </cell>
        </row>
        <row r="1162">
          <cell r="A1162" t="str">
            <v>06</v>
          </cell>
          <cell r="B1162" t="str">
            <v>01</v>
          </cell>
          <cell r="C1162" t="str">
            <v>20101</v>
          </cell>
          <cell r="D1162" t="str">
            <v>히다야트</v>
          </cell>
          <cell r="E1162" t="str">
            <v>6110</v>
          </cell>
          <cell r="F1162" t="str">
            <v>생산2공장</v>
          </cell>
          <cell r="G1162" t="str">
            <v>9020</v>
          </cell>
          <cell r="H1162" t="str">
            <v>외 국 인</v>
          </cell>
          <cell r="I1162">
            <v>31</v>
          </cell>
          <cell r="J1162">
            <v>31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36</v>
          </cell>
          <cell r="W1162">
            <v>24</v>
          </cell>
          <cell r="X1162">
            <v>63.75</v>
          </cell>
          <cell r="Y1162">
            <v>38.5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36160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L1162">
            <v>86400</v>
          </cell>
          <cell r="AM1162">
            <v>76800</v>
          </cell>
          <cell r="AN1162">
            <v>102000</v>
          </cell>
          <cell r="AO1162">
            <v>9240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860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H1162">
            <v>100000</v>
          </cell>
          <cell r="BI1162">
            <v>0</v>
          </cell>
        </row>
        <row r="1163">
          <cell r="A1163" t="str">
            <v>06</v>
          </cell>
          <cell r="B1163" t="str">
            <v>01</v>
          </cell>
          <cell r="C1163" t="str">
            <v>20102</v>
          </cell>
          <cell r="D1163" t="str">
            <v>마르카반</v>
          </cell>
          <cell r="E1163" t="str">
            <v>6110</v>
          </cell>
          <cell r="F1163" t="str">
            <v>생산2공장</v>
          </cell>
          <cell r="G1163" t="str">
            <v>9020</v>
          </cell>
          <cell r="H1163" t="str">
            <v>외 국 인</v>
          </cell>
          <cell r="I1163">
            <v>31</v>
          </cell>
          <cell r="J1163">
            <v>31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35</v>
          </cell>
          <cell r="W1163">
            <v>20.75</v>
          </cell>
          <cell r="X1163">
            <v>64.5</v>
          </cell>
          <cell r="Y1163">
            <v>16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36160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L1163">
            <v>84000</v>
          </cell>
          <cell r="AM1163">
            <v>66400</v>
          </cell>
          <cell r="AN1163">
            <v>103200</v>
          </cell>
          <cell r="AO1163">
            <v>3840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860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H1163">
            <v>100000</v>
          </cell>
          <cell r="BI1163">
            <v>0</v>
          </cell>
        </row>
        <row r="1164">
          <cell r="A1164" t="str">
            <v>06</v>
          </cell>
          <cell r="B1164" t="str">
            <v>01</v>
          </cell>
          <cell r="C1164" t="str">
            <v>20103</v>
          </cell>
          <cell r="D1164" t="str">
            <v>한한</v>
          </cell>
          <cell r="E1164" t="str">
            <v>6310</v>
          </cell>
          <cell r="F1164" t="str">
            <v>생산2공장</v>
          </cell>
          <cell r="G1164" t="str">
            <v>9020</v>
          </cell>
          <cell r="H1164" t="str">
            <v>외 국 인</v>
          </cell>
          <cell r="I1164">
            <v>31</v>
          </cell>
          <cell r="J1164">
            <v>31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19</v>
          </cell>
          <cell r="W1164">
            <v>40.630000000000003</v>
          </cell>
          <cell r="X1164">
            <v>103.5</v>
          </cell>
          <cell r="Y1164">
            <v>50.5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36160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L1164">
            <v>45600</v>
          </cell>
          <cell r="AM1164">
            <v>130020</v>
          </cell>
          <cell r="AN1164">
            <v>165600</v>
          </cell>
          <cell r="AO1164">
            <v>12120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860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H1164">
            <v>100000</v>
          </cell>
          <cell r="BI1164">
            <v>0</v>
          </cell>
        </row>
        <row r="1165">
          <cell r="A1165" t="str">
            <v>06</v>
          </cell>
          <cell r="B1165" t="str">
            <v>01</v>
          </cell>
          <cell r="C1165" t="str">
            <v>20104</v>
          </cell>
          <cell r="D1165" t="str">
            <v>마시단</v>
          </cell>
          <cell r="E1165" t="str">
            <v>3110</v>
          </cell>
          <cell r="F1165" t="str">
            <v>생 산 1 팀</v>
          </cell>
          <cell r="G1165" t="str">
            <v>9020</v>
          </cell>
          <cell r="H1165" t="str">
            <v>외 국 인</v>
          </cell>
          <cell r="I1165">
            <v>31</v>
          </cell>
          <cell r="J1165">
            <v>31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25</v>
          </cell>
          <cell r="W1165">
            <v>32</v>
          </cell>
          <cell r="X1165">
            <v>91.5</v>
          </cell>
          <cell r="Y1165">
            <v>4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36160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L1165">
            <v>60000</v>
          </cell>
          <cell r="AM1165">
            <v>102400</v>
          </cell>
          <cell r="AN1165">
            <v>146400</v>
          </cell>
          <cell r="AO1165">
            <v>9600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860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H1165">
            <v>100000</v>
          </cell>
          <cell r="BI1165">
            <v>0</v>
          </cell>
        </row>
        <row r="1166">
          <cell r="A1166" t="str">
            <v>06</v>
          </cell>
          <cell r="B1166" t="str">
            <v>01</v>
          </cell>
          <cell r="C1166" t="str">
            <v>20105</v>
          </cell>
          <cell r="D1166" t="str">
            <v>정성지</v>
          </cell>
          <cell r="E1166" t="str">
            <v>5200</v>
          </cell>
          <cell r="F1166" t="str">
            <v>생산1공장</v>
          </cell>
          <cell r="G1166" t="str">
            <v>1030</v>
          </cell>
          <cell r="H1166" t="str">
            <v>대    리</v>
          </cell>
          <cell r="I1166">
            <v>31</v>
          </cell>
          <cell r="J1166">
            <v>31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1</v>
          </cell>
          <cell r="U1166">
            <v>0</v>
          </cell>
          <cell r="V1166">
            <v>64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750000</v>
          </cell>
          <cell r="AE1166">
            <v>7000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L1166">
            <v>30000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2500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11610</v>
          </cell>
          <cell r="AW1166">
            <v>1160</v>
          </cell>
          <cell r="AX1166">
            <v>0</v>
          </cell>
          <cell r="AY1166">
            <v>14400</v>
          </cell>
          <cell r="AZ1166">
            <v>32850</v>
          </cell>
          <cell r="BA1166">
            <v>344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H1166">
            <v>0</v>
          </cell>
          <cell r="BI1166">
            <v>0</v>
          </cell>
        </row>
        <row r="1167">
          <cell r="A1167" t="str">
            <v>06</v>
          </cell>
          <cell r="B1167" t="str">
            <v>01</v>
          </cell>
          <cell r="C1167" t="str">
            <v>20106</v>
          </cell>
          <cell r="D1167" t="str">
            <v>장옥순</v>
          </cell>
          <cell r="E1167" t="str">
            <v>5130</v>
          </cell>
          <cell r="F1167" t="str">
            <v>생산1공장</v>
          </cell>
          <cell r="G1167" t="str">
            <v>3000</v>
          </cell>
          <cell r="H1167" t="str">
            <v>사    원</v>
          </cell>
          <cell r="I1167">
            <v>31</v>
          </cell>
          <cell r="J1167">
            <v>31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1</v>
          </cell>
          <cell r="U1167">
            <v>0</v>
          </cell>
          <cell r="V1167">
            <v>58</v>
          </cell>
          <cell r="W1167">
            <v>0</v>
          </cell>
          <cell r="X1167">
            <v>0</v>
          </cell>
          <cell r="Y1167">
            <v>40</v>
          </cell>
          <cell r="Z1167">
            <v>0</v>
          </cell>
          <cell r="AA1167">
            <v>0</v>
          </cell>
          <cell r="AB1167">
            <v>0</v>
          </cell>
          <cell r="AC1167">
            <v>16400</v>
          </cell>
          <cell r="AD1167">
            <v>50840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L1167">
            <v>178350</v>
          </cell>
          <cell r="AM1167">
            <v>0</v>
          </cell>
          <cell r="AN1167">
            <v>0</v>
          </cell>
          <cell r="AO1167">
            <v>123000</v>
          </cell>
          <cell r="AP1167">
            <v>16400</v>
          </cell>
          <cell r="AQ1167">
            <v>1640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8600</v>
          </cell>
          <cell r="AZ1167">
            <v>19800</v>
          </cell>
          <cell r="BA1167">
            <v>253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H1167">
            <v>0</v>
          </cell>
          <cell r="BI1167">
            <v>0</v>
          </cell>
        </row>
        <row r="1168">
          <cell r="A1168" t="str">
            <v>06</v>
          </cell>
          <cell r="B1168" t="str">
            <v>01</v>
          </cell>
          <cell r="C1168" t="str">
            <v>20108</v>
          </cell>
          <cell r="D1168" t="str">
            <v>배종순</v>
          </cell>
          <cell r="E1168" t="str">
            <v>3100</v>
          </cell>
          <cell r="F1168" t="str">
            <v>품질관리팀</v>
          </cell>
          <cell r="G1168" t="str">
            <v>3000</v>
          </cell>
          <cell r="H1168" t="str">
            <v>사    원</v>
          </cell>
          <cell r="I1168">
            <v>31</v>
          </cell>
          <cell r="J1168">
            <v>31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1</v>
          </cell>
          <cell r="U1168">
            <v>0</v>
          </cell>
          <cell r="V1168">
            <v>64</v>
          </cell>
          <cell r="W1168">
            <v>0</v>
          </cell>
          <cell r="X1168">
            <v>0</v>
          </cell>
          <cell r="Y1168">
            <v>16</v>
          </cell>
          <cell r="Z1168">
            <v>0</v>
          </cell>
          <cell r="AA1168">
            <v>4</v>
          </cell>
          <cell r="AB1168">
            <v>0</v>
          </cell>
          <cell r="AC1168">
            <v>0</v>
          </cell>
          <cell r="AD1168">
            <v>45000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L1168">
            <v>180000</v>
          </cell>
          <cell r="AM1168">
            <v>0</v>
          </cell>
          <cell r="AN1168">
            <v>0</v>
          </cell>
          <cell r="AO1168">
            <v>40000</v>
          </cell>
          <cell r="AP1168">
            <v>15000</v>
          </cell>
          <cell r="AQ1168">
            <v>1500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8600</v>
          </cell>
          <cell r="AZ1168">
            <v>19800</v>
          </cell>
          <cell r="BA1168">
            <v>210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H1168">
            <v>10000</v>
          </cell>
          <cell r="BI1168">
            <v>15000</v>
          </cell>
        </row>
        <row r="1169">
          <cell r="A1169" t="str">
            <v>06</v>
          </cell>
          <cell r="B1169" t="str">
            <v>01</v>
          </cell>
          <cell r="C1169" t="str">
            <v>20110</v>
          </cell>
          <cell r="D1169" t="str">
            <v>정명균</v>
          </cell>
          <cell r="E1169" t="str">
            <v>3510</v>
          </cell>
          <cell r="F1169" t="str">
            <v>영업부</v>
          </cell>
          <cell r="G1169" t="str">
            <v>3000</v>
          </cell>
          <cell r="H1169" t="str">
            <v>사    원</v>
          </cell>
          <cell r="I1169">
            <v>31</v>
          </cell>
          <cell r="J1169">
            <v>31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1</v>
          </cell>
          <cell r="U1169">
            <v>0</v>
          </cell>
          <cell r="V1169">
            <v>64</v>
          </cell>
          <cell r="W1169">
            <v>0</v>
          </cell>
          <cell r="X1169">
            <v>0</v>
          </cell>
          <cell r="Y1169">
            <v>31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600000</v>
          </cell>
          <cell r="AE1169">
            <v>0</v>
          </cell>
          <cell r="AF1169">
            <v>0</v>
          </cell>
          <cell r="AG1169">
            <v>50000</v>
          </cell>
          <cell r="AH1169">
            <v>0</v>
          </cell>
          <cell r="AI1169">
            <v>0</v>
          </cell>
          <cell r="AJ1169">
            <v>0</v>
          </cell>
          <cell r="AL1169">
            <v>240000</v>
          </cell>
          <cell r="AM1169">
            <v>0</v>
          </cell>
          <cell r="AN1169">
            <v>0</v>
          </cell>
          <cell r="AO1169">
            <v>77500</v>
          </cell>
          <cell r="AP1169">
            <v>0</v>
          </cell>
          <cell r="AQ1169">
            <v>2000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7360</v>
          </cell>
          <cell r="AW1169">
            <v>740</v>
          </cell>
          <cell r="AX1169">
            <v>0</v>
          </cell>
          <cell r="AY1169">
            <v>14400</v>
          </cell>
          <cell r="AZ1169">
            <v>32850</v>
          </cell>
          <cell r="BA1169">
            <v>296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H1169">
            <v>20000</v>
          </cell>
          <cell r="BI1169">
            <v>15000</v>
          </cell>
        </row>
        <row r="1170">
          <cell r="A1170" t="str">
            <v>06</v>
          </cell>
          <cell r="B1170" t="str">
            <v>01</v>
          </cell>
          <cell r="C1170" t="str">
            <v>20111</v>
          </cell>
          <cell r="D1170" t="str">
            <v>하길순</v>
          </cell>
          <cell r="E1170" t="str">
            <v>5240</v>
          </cell>
          <cell r="F1170" t="str">
            <v>생산1공장</v>
          </cell>
          <cell r="G1170" t="str">
            <v>3000</v>
          </cell>
          <cell r="H1170" t="str">
            <v>사    원</v>
          </cell>
          <cell r="I1170">
            <v>31</v>
          </cell>
          <cell r="J1170">
            <v>31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1</v>
          </cell>
          <cell r="U1170">
            <v>0</v>
          </cell>
          <cell r="V1170">
            <v>62</v>
          </cell>
          <cell r="W1170">
            <v>0</v>
          </cell>
          <cell r="X1170">
            <v>0.75</v>
          </cell>
          <cell r="Y1170">
            <v>16</v>
          </cell>
          <cell r="Z1170">
            <v>0</v>
          </cell>
          <cell r="AA1170">
            <v>0</v>
          </cell>
          <cell r="AB1170">
            <v>0</v>
          </cell>
          <cell r="AC1170">
            <v>16400</v>
          </cell>
          <cell r="AD1170">
            <v>50840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L1170">
            <v>190650</v>
          </cell>
          <cell r="AM1170">
            <v>0</v>
          </cell>
          <cell r="AN1170">
            <v>1540</v>
          </cell>
          <cell r="AO1170">
            <v>49200</v>
          </cell>
          <cell r="AP1170">
            <v>16400</v>
          </cell>
          <cell r="AQ1170">
            <v>1640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9000</v>
          </cell>
          <cell r="AZ1170">
            <v>21600</v>
          </cell>
          <cell r="BA1170">
            <v>235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H1170">
            <v>0</v>
          </cell>
          <cell r="BI1170">
            <v>0</v>
          </cell>
        </row>
        <row r="1171">
          <cell r="A1171" t="str">
            <v>06</v>
          </cell>
          <cell r="B1171" t="str">
            <v>01</v>
          </cell>
          <cell r="C1171" t="str">
            <v>20113</v>
          </cell>
          <cell r="D1171" t="str">
            <v>신광준</v>
          </cell>
          <cell r="E1171" t="str">
            <v>5210</v>
          </cell>
          <cell r="F1171" t="str">
            <v>생산1공장</v>
          </cell>
          <cell r="G1171" t="str">
            <v>3000</v>
          </cell>
          <cell r="H1171" t="str">
            <v>사    원</v>
          </cell>
          <cell r="I1171">
            <v>31</v>
          </cell>
          <cell r="J1171">
            <v>20</v>
          </cell>
          <cell r="K1171">
            <v>2</v>
          </cell>
          <cell r="L1171">
            <v>0</v>
          </cell>
          <cell r="M1171">
            <v>0</v>
          </cell>
          <cell r="N1171">
            <v>0</v>
          </cell>
          <cell r="O1171">
            <v>9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1</v>
          </cell>
          <cell r="U1171">
            <v>0</v>
          </cell>
          <cell r="V1171">
            <v>22</v>
          </cell>
          <cell r="W1171">
            <v>10.38</v>
          </cell>
          <cell r="X1171">
            <v>25.5</v>
          </cell>
          <cell r="Y1171">
            <v>8</v>
          </cell>
          <cell r="Z1171">
            <v>0</v>
          </cell>
          <cell r="AA1171">
            <v>7.5</v>
          </cell>
          <cell r="AB1171">
            <v>0</v>
          </cell>
          <cell r="AC1171">
            <v>19000</v>
          </cell>
          <cell r="AD1171">
            <v>53319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L1171">
            <v>78380</v>
          </cell>
          <cell r="AM1171">
            <v>49310</v>
          </cell>
          <cell r="AN1171">
            <v>60560</v>
          </cell>
          <cell r="AO1171">
            <v>28500</v>
          </cell>
          <cell r="AP1171">
            <v>0</v>
          </cell>
          <cell r="AQ1171">
            <v>1900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9000</v>
          </cell>
          <cell r="AZ1171">
            <v>23400</v>
          </cell>
          <cell r="BA1171">
            <v>231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H1171">
            <v>0</v>
          </cell>
          <cell r="BI1171">
            <v>15000</v>
          </cell>
        </row>
        <row r="1172">
          <cell r="A1172" t="str">
            <v>06</v>
          </cell>
          <cell r="B1172" t="str">
            <v>01</v>
          </cell>
          <cell r="C1172" t="str">
            <v>20116</v>
          </cell>
          <cell r="D1172" t="str">
            <v>유영수</v>
          </cell>
          <cell r="E1172" t="str">
            <v>6100</v>
          </cell>
          <cell r="F1172" t="str">
            <v>생산2공장</v>
          </cell>
          <cell r="G1172" t="str">
            <v>3000</v>
          </cell>
          <cell r="H1172" t="str">
            <v>사    원</v>
          </cell>
          <cell r="I1172">
            <v>31</v>
          </cell>
          <cell r="J1172">
            <v>31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1</v>
          </cell>
          <cell r="U1172">
            <v>0</v>
          </cell>
          <cell r="V1172">
            <v>53</v>
          </cell>
          <cell r="W1172">
            <v>1.75</v>
          </cell>
          <cell r="X1172">
            <v>26.25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23000</v>
          </cell>
          <cell r="AD1172">
            <v>71300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L1172">
            <v>228560</v>
          </cell>
          <cell r="AM1172">
            <v>10060</v>
          </cell>
          <cell r="AN1172">
            <v>75470</v>
          </cell>
          <cell r="AO1172">
            <v>0</v>
          </cell>
          <cell r="AP1172">
            <v>0</v>
          </cell>
          <cell r="AQ1172">
            <v>2300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590</v>
          </cell>
          <cell r="AW1172">
            <v>60</v>
          </cell>
          <cell r="AX1172">
            <v>0</v>
          </cell>
          <cell r="AY1172">
            <v>13200</v>
          </cell>
          <cell r="AZ1172">
            <v>30150</v>
          </cell>
          <cell r="BA1172">
            <v>315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H1172">
            <v>10000</v>
          </cell>
          <cell r="BI1172">
            <v>0</v>
          </cell>
        </row>
        <row r="1173">
          <cell r="A1173" t="str">
            <v>06</v>
          </cell>
          <cell r="B1173" t="str">
            <v>01</v>
          </cell>
          <cell r="C1173" t="str">
            <v>20117</v>
          </cell>
          <cell r="D1173" t="str">
            <v>최종섭</v>
          </cell>
          <cell r="E1173" t="str">
            <v>1000</v>
          </cell>
          <cell r="F1173" t="str">
            <v>관  리  팀</v>
          </cell>
          <cell r="G1173" t="str">
            <v>3000</v>
          </cell>
          <cell r="H1173" t="str">
            <v>사    원</v>
          </cell>
          <cell r="I1173">
            <v>3</v>
          </cell>
          <cell r="J1173">
            <v>3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1</v>
          </cell>
          <cell r="U1173">
            <v>0</v>
          </cell>
          <cell r="V1173">
            <v>9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90000</v>
          </cell>
          <cell r="AE1173">
            <v>0</v>
          </cell>
          <cell r="AF1173">
            <v>0</v>
          </cell>
          <cell r="AG1173">
            <v>50000</v>
          </cell>
          <cell r="AH1173">
            <v>0</v>
          </cell>
          <cell r="AI1173">
            <v>0</v>
          </cell>
          <cell r="AJ1173">
            <v>0</v>
          </cell>
          <cell r="AL1173">
            <v>5063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3000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21800</v>
          </cell>
          <cell r="AZ1173">
            <v>47700</v>
          </cell>
          <cell r="BA1173">
            <v>43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H1173">
            <v>0</v>
          </cell>
          <cell r="BI1173">
            <v>0</v>
          </cell>
        </row>
        <row r="1174">
          <cell r="A1174" t="str">
            <v>06</v>
          </cell>
          <cell r="B1174" t="str">
            <v>01</v>
          </cell>
          <cell r="C1174" t="str">
            <v>20118</v>
          </cell>
          <cell r="D1174" t="str">
            <v>김영일</v>
          </cell>
          <cell r="E1174" t="str">
            <v>3510</v>
          </cell>
          <cell r="F1174" t="str">
            <v>영업부</v>
          </cell>
          <cell r="G1174" t="str">
            <v>3000</v>
          </cell>
          <cell r="H1174" t="str">
            <v>사    원</v>
          </cell>
          <cell r="I1174">
            <v>31</v>
          </cell>
          <cell r="J1174">
            <v>31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1</v>
          </cell>
          <cell r="U1174">
            <v>0</v>
          </cell>
          <cell r="V1174">
            <v>64</v>
          </cell>
          <cell r="W1174">
            <v>0</v>
          </cell>
          <cell r="X1174">
            <v>0</v>
          </cell>
          <cell r="Y1174">
            <v>9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850000</v>
          </cell>
          <cell r="AE1174">
            <v>0</v>
          </cell>
          <cell r="AF1174">
            <v>0</v>
          </cell>
          <cell r="AG1174">
            <v>50000</v>
          </cell>
          <cell r="AH1174">
            <v>0</v>
          </cell>
          <cell r="AI1174">
            <v>0</v>
          </cell>
          <cell r="AJ1174">
            <v>0</v>
          </cell>
          <cell r="AL1174">
            <v>340000</v>
          </cell>
          <cell r="AM1174">
            <v>0</v>
          </cell>
          <cell r="AN1174">
            <v>0</v>
          </cell>
          <cell r="AO1174">
            <v>22500</v>
          </cell>
          <cell r="AP1174">
            <v>0</v>
          </cell>
          <cell r="AQ1174">
            <v>2833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15540</v>
          </cell>
          <cell r="AW1174">
            <v>1550</v>
          </cell>
          <cell r="AX1174">
            <v>0</v>
          </cell>
          <cell r="AY1174">
            <v>21800</v>
          </cell>
          <cell r="AZ1174">
            <v>47700</v>
          </cell>
          <cell r="BA1174">
            <v>387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H1174">
            <v>0</v>
          </cell>
          <cell r="BI1174">
            <v>0</v>
          </cell>
        </row>
        <row r="1175">
          <cell r="A1175" t="str">
            <v>06</v>
          </cell>
          <cell r="B1175" t="str">
            <v>01</v>
          </cell>
          <cell r="C1175" t="str">
            <v>20119</v>
          </cell>
          <cell r="D1175" t="str">
            <v>이혜영</v>
          </cell>
          <cell r="E1175" t="str">
            <v>3210</v>
          </cell>
          <cell r="F1175" t="str">
            <v>생 산 2 팀</v>
          </cell>
          <cell r="G1175" t="str">
            <v>3000</v>
          </cell>
          <cell r="H1175" t="str">
            <v>사    원</v>
          </cell>
          <cell r="I1175">
            <v>31</v>
          </cell>
          <cell r="J1175">
            <v>31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1</v>
          </cell>
          <cell r="U1175">
            <v>0</v>
          </cell>
          <cell r="V1175">
            <v>56</v>
          </cell>
          <cell r="W1175">
            <v>0</v>
          </cell>
          <cell r="X1175">
            <v>0</v>
          </cell>
          <cell r="Y1175">
            <v>24</v>
          </cell>
          <cell r="Z1175">
            <v>0</v>
          </cell>
          <cell r="AA1175">
            <v>0</v>
          </cell>
          <cell r="AB1175">
            <v>0</v>
          </cell>
          <cell r="AC1175">
            <v>16400</v>
          </cell>
          <cell r="AD1175">
            <v>50840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L1175">
            <v>172200</v>
          </cell>
          <cell r="AM1175">
            <v>0</v>
          </cell>
          <cell r="AN1175">
            <v>0</v>
          </cell>
          <cell r="AO1175">
            <v>73800</v>
          </cell>
          <cell r="AP1175">
            <v>16400</v>
          </cell>
          <cell r="AQ1175">
            <v>1640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8600</v>
          </cell>
          <cell r="AZ1175">
            <v>19800</v>
          </cell>
          <cell r="BA1175">
            <v>236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H1175">
            <v>0</v>
          </cell>
          <cell r="BI1175">
            <v>0</v>
          </cell>
        </row>
        <row r="1176">
          <cell r="A1176" t="str">
            <v>06</v>
          </cell>
          <cell r="B1176" t="str">
            <v>01</v>
          </cell>
          <cell r="C1176" t="str">
            <v>20121</v>
          </cell>
          <cell r="D1176" t="str">
            <v>전현숙</v>
          </cell>
          <cell r="E1176" t="str">
            <v>5320</v>
          </cell>
          <cell r="F1176" t="str">
            <v>생산1공장</v>
          </cell>
          <cell r="G1176" t="str">
            <v>3000</v>
          </cell>
          <cell r="H1176" t="str">
            <v>사    원</v>
          </cell>
          <cell r="I1176">
            <v>31</v>
          </cell>
          <cell r="J1176">
            <v>31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1</v>
          </cell>
          <cell r="U1176">
            <v>0</v>
          </cell>
          <cell r="V1176">
            <v>58</v>
          </cell>
          <cell r="W1176">
            <v>0</v>
          </cell>
          <cell r="X1176">
            <v>0</v>
          </cell>
          <cell r="Y1176">
            <v>24</v>
          </cell>
          <cell r="Z1176">
            <v>0</v>
          </cell>
          <cell r="AA1176">
            <v>0</v>
          </cell>
          <cell r="AB1176">
            <v>0</v>
          </cell>
          <cell r="AC1176">
            <v>16400</v>
          </cell>
          <cell r="AD1176">
            <v>50840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L1176">
            <v>178350</v>
          </cell>
          <cell r="AM1176">
            <v>0</v>
          </cell>
          <cell r="AN1176">
            <v>0</v>
          </cell>
          <cell r="AO1176">
            <v>73800</v>
          </cell>
          <cell r="AP1176">
            <v>16400</v>
          </cell>
          <cell r="AQ1176">
            <v>1640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8600</v>
          </cell>
          <cell r="AZ1176">
            <v>19800</v>
          </cell>
          <cell r="BA1176">
            <v>238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H1176">
            <v>0</v>
          </cell>
          <cell r="BI1176">
            <v>0</v>
          </cell>
        </row>
        <row r="1177">
          <cell r="A1177" t="str">
            <v>06</v>
          </cell>
          <cell r="B1177" t="str">
            <v>01</v>
          </cell>
          <cell r="C1177" t="str">
            <v>20122</v>
          </cell>
          <cell r="D1177" t="str">
            <v>정용균</v>
          </cell>
          <cell r="E1177" t="str">
            <v>5320</v>
          </cell>
          <cell r="F1177" t="str">
            <v>생산1공장</v>
          </cell>
          <cell r="G1177" t="str">
            <v>2030</v>
          </cell>
          <cell r="H1177" t="str">
            <v>조    장</v>
          </cell>
          <cell r="I1177">
            <v>31</v>
          </cell>
          <cell r="J1177">
            <v>30</v>
          </cell>
          <cell r="K1177">
            <v>0</v>
          </cell>
          <cell r="L1177">
            <v>0</v>
          </cell>
          <cell r="M1177">
            <v>1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26</v>
          </cell>
          <cell r="W1177">
            <v>29.75</v>
          </cell>
          <cell r="X1177">
            <v>99.75</v>
          </cell>
          <cell r="Y1177">
            <v>74</v>
          </cell>
          <cell r="Z1177">
            <v>0</v>
          </cell>
          <cell r="AA1177">
            <v>0</v>
          </cell>
          <cell r="AB1177">
            <v>0</v>
          </cell>
          <cell r="AC1177">
            <v>21600</v>
          </cell>
          <cell r="AD1177">
            <v>669600</v>
          </cell>
          <cell r="AE1177">
            <v>3000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L1177">
            <v>110180</v>
          </cell>
          <cell r="AM1177">
            <v>168090</v>
          </cell>
          <cell r="AN1177">
            <v>281790</v>
          </cell>
          <cell r="AO1177">
            <v>31358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8060</v>
          </cell>
          <cell r="AW1177">
            <v>810</v>
          </cell>
          <cell r="AX1177">
            <v>0</v>
          </cell>
          <cell r="AY1177">
            <v>12000</v>
          </cell>
          <cell r="AZ1177">
            <v>27900</v>
          </cell>
          <cell r="BA1177">
            <v>472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H1177">
            <v>0</v>
          </cell>
          <cell r="BI1177">
            <v>15000</v>
          </cell>
        </row>
        <row r="1178">
          <cell r="A1178" t="str">
            <v>06</v>
          </cell>
          <cell r="B1178" t="str">
            <v>01</v>
          </cell>
          <cell r="C1178" t="str">
            <v>20125</v>
          </cell>
          <cell r="D1178" t="str">
            <v>김순이</v>
          </cell>
          <cell r="E1178" t="str">
            <v>5140</v>
          </cell>
          <cell r="F1178" t="str">
            <v>생산1공장</v>
          </cell>
          <cell r="G1178" t="str">
            <v>3000</v>
          </cell>
          <cell r="H1178" t="str">
            <v>사    원</v>
          </cell>
          <cell r="I1178">
            <v>31</v>
          </cell>
          <cell r="J1178">
            <v>30</v>
          </cell>
          <cell r="K1178">
            <v>0</v>
          </cell>
          <cell r="L1178">
            <v>0</v>
          </cell>
          <cell r="M1178">
            <v>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59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16400</v>
          </cell>
          <cell r="AD1178">
            <v>50840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L1178">
            <v>181430</v>
          </cell>
          <cell r="AM1178">
            <v>0</v>
          </cell>
          <cell r="AN1178">
            <v>0</v>
          </cell>
          <cell r="AO1178">
            <v>0</v>
          </cell>
          <cell r="AP1178">
            <v>1640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8600</v>
          </cell>
          <cell r="AZ1178">
            <v>19800</v>
          </cell>
          <cell r="BA1178">
            <v>212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H1178">
            <v>0</v>
          </cell>
          <cell r="BI1178">
            <v>0</v>
          </cell>
        </row>
        <row r="1179">
          <cell r="A1179" t="str">
            <v>06</v>
          </cell>
          <cell r="B1179" t="str">
            <v>01</v>
          </cell>
          <cell r="C1179" t="str">
            <v>20126</v>
          </cell>
          <cell r="D1179" t="str">
            <v>유종래</v>
          </cell>
          <cell r="E1179" t="str">
            <v>5120</v>
          </cell>
          <cell r="F1179" t="str">
            <v>생산1공장</v>
          </cell>
          <cell r="G1179" t="str">
            <v>3000</v>
          </cell>
          <cell r="H1179" t="str">
            <v>사    원</v>
          </cell>
          <cell r="I1179">
            <v>31</v>
          </cell>
          <cell r="J1179">
            <v>31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1</v>
          </cell>
          <cell r="U1179">
            <v>0</v>
          </cell>
          <cell r="V1179">
            <v>18</v>
          </cell>
          <cell r="W1179">
            <v>29.33</v>
          </cell>
          <cell r="X1179">
            <v>109.5</v>
          </cell>
          <cell r="Y1179">
            <v>18</v>
          </cell>
          <cell r="Z1179">
            <v>0</v>
          </cell>
          <cell r="AA1179">
            <v>0</v>
          </cell>
          <cell r="AB1179">
            <v>0</v>
          </cell>
          <cell r="AC1179">
            <v>26000</v>
          </cell>
          <cell r="AD1179">
            <v>80600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L1179">
            <v>87750</v>
          </cell>
          <cell r="AM1179">
            <v>190650</v>
          </cell>
          <cell r="AN1179">
            <v>355880</v>
          </cell>
          <cell r="AO1179">
            <v>87750</v>
          </cell>
          <cell r="AP1179">
            <v>0</v>
          </cell>
          <cell r="AQ1179">
            <v>2600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5540</v>
          </cell>
          <cell r="AW1179">
            <v>550</v>
          </cell>
          <cell r="AX1179">
            <v>0</v>
          </cell>
          <cell r="AY1179">
            <v>15400</v>
          </cell>
          <cell r="AZ1179">
            <v>35550</v>
          </cell>
          <cell r="BA1179">
            <v>466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H1179">
            <v>0</v>
          </cell>
          <cell r="BI1179">
            <v>0</v>
          </cell>
        </row>
        <row r="1180">
          <cell r="A1180" t="str">
            <v>06</v>
          </cell>
          <cell r="B1180" t="str">
            <v>01</v>
          </cell>
          <cell r="C1180" t="str">
            <v>20127</v>
          </cell>
          <cell r="D1180" t="str">
            <v>최종화</v>
          </cell>
          <cell r="E1180" t="str">
            <v>3110</v>
          </cell>
          <cell r="F1180" t="str">
            <v>생 산 1 팀</v>
          </cell>
          <cell r="G1180" t="str">
            <v>3000</v>
          </cell>
          <cell r="H1180" t="str">
            <v>사    원</v>
          </cell>
          <cell r="I1180">
            <v>31</v>
          </cell>
          <cell r="J1180">
            <v>3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1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1</v>
          </cell>
          <cell r="U1180">
            <v>0</v>
          </cell>
          <cell r="V1180">
            <v>30.5</v>
          </cell>
          <cell r="W1180">
            <v>23.5</v>
          </cell>
          <cell r="X1180">
            <v>82.5</v>
          </cell>
          <cell r="Y1180">
            <v>35</v>
          </cell>
          <cell r="Z1180">
            <v>0</v>
          </cell>
          <cell r="AA1180">
            <v>0</v>
          </cell>
          <cell r="AB1180">
            <v>0</v>
          </cell>
          <cell r="AC1180">
            <v>25800</v>
          </cell>
          <cell r="AD1180">
            <v>79980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L1180">
            <v>147540</v>
          </cell>
          <cell r="AM1180">
            <v>151580</v>
          </cell>
          <cell r="AN1180">
            <v>266060</v>
          </cell>
          <cell r="AO1180">
            <v>169310</v>
          </cell>
          <cell r="AP1180">
            <v>0</v>
          </cell>
          <cell r="AQ1180">
            <v>2580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7560</v>
          </cell>
          <cell r="AW1180">
            <v>760</v>
          </cell>
          <cell r="AX1180">
            <v>0</v>
          </cell>
          <cell r="AY1180">
            <v>13800</v>
          </cell>
          <cell r="AZ1180">
            <v>30150</v>
          </cell>
          <cell r="BA1180">
            <v>468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H1180">
            <v>0</v>
          </cell>
          <cell r="BI1180">
            <v>15000</v>
          </cell>
        </row>
        <row r="1181">
          <cell r="A1181" t="str">
            <v>06</v>
          </cell>
          <cell r="B1181" t="str">
            <v>01</v>
          </cell>
          <cell r="C1181" t="str">
            <v>20128</v>
          </cell>
          <cell r="D1181" t="str">
            <v>안종문</v>
          </cell>
          <cell r="E1181" t="str">
            <v>1200</v>
          </cell>
          <cell r="F1181" t="str">
            <v>관리팀</v>
          </cell>
          <cell r="G1181" t="str">
            <v>3000</v>
          </cell>
          <cell r="H1181" t="str">
            <v>사    원</v>
          </cell>
          <cell r="I1181">
            <v>31</v>
          </cell>
          <cell r="J1181">
            <v>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1</v>
          </cell>
          <cell r="U1181">
            <v>0</v>
          </cell>
          <cell r="V1181">
            <v>64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950000</v>
          </cell>
          <cell r="AE1181">
            <v>0</v>
          </cell>
          <cell r="AF1181">
            <v>0</v>
          </cell>
          <cell r="AG1181">
            <v>100000</v>
          </cell>
          <cell r="AH1181">
            <v>0</v>
          </cell>
          <cell r="AI1181">
            <v>0</v>
          </cell>
          <cell r="AJ1181">
            <v>0</v>
          </cell>
          <cell r="AL1181">
            <v>38000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3167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21260</v>
          </cell>
          <cell r="AW1181">
            <v>2130</v>
          </cell>
          <cell r="AX1181">
            <v>0</v>
          </cell>
          <cell r="AY1181">
            <v>14400</v>
          </cell>
          <cell r="AZ1181">
            <v>41400</v>
          </cell>
          <cell r="BA1181">
            <v>439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H1181">
            <v>0</v>
          </cell>
          <cell r="BI1181">
            <v>0</v>
          </cell>
        </row>
        <row r="1182">
          <cell r="A1182" t="str">
            <v>06</v>
          </cell>
          <cell r="B1182" t="str">
            <v>01</v>
          </cell>
          <cell r="C1182" t="str">
            <v>20129</v>
          </cell>
          <cell r="D1182" t="str">
            <v>최원태</v>
          </cell>
          <cell r="E1182" t="str">
            <v>3310</v>
          </cell>
          <cell r="F1182" t="str">
            <v>생 산 3 팀</v>
          </cell>
          <cell r="G1182" t="str">
            <v>3000</v>
          </cell>
          <cell r="H1182" t="str">
            <v>사    원</v>
          </cell>
          <cell r="I1182">
            <v>7</v>
          </cell>
          <cell r="J1182">
            <v>7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16</v>
          </cell>
          <cell r="W1182">
            <v>4</v>
          </cell>
          <cell r="X1182">
            <v>10.5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18400</v>
          </cell>
          <cell r="AD1182">
            <v>12880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L1182">
            <v>55200</v>
          </cell>
          <cell r="AM1182">
            <v>18400</v>
          </cell>
          <cell r="AN1182">
            <v>2415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9600</v>
          </cell>
          <cell r="AZ1182">
            <v>21600</v>
          </cell>
          <cell r="BA1182">
            <v>68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H1182">
            <v>0</v>
          </cell>
          <cell r="BI1182">
            <v>0</v>
          </cell>
        </row>
        <row r="1183">
          <cell r="A1183" t="str">
            <v>06</v>
          </cell>
          <cell r="B1183" t="str">
            <v>01</v>
          </cell>
          <cell r="C1183" t="str">
            <v>20130</v>
          </cell>
          <cell r="D1183" t="str">
            <v>엄기활</v>
          </cell>
          <cell r="E1183" t="str">
            <v>6210</v>
          </cell>
          <cell r="F1183" t="str">
            <v>생산2공장</v>
          </cell>
          <cell r="G1183" t="str">
            <v>2020</v>
          </cell>
          <cell r="H1183" t="str">
            <v>반    장</v>
          </cell>
          <cell r="I1183">
            <v>31</v>
          </cell>
          <cell r="J1183">
            <v>30</v>
          </cell>
          <cell r="K1183">
            <v>0</v>
          </cell>
          <cell r="L1183">
            <v>0</v>
          </cell>
          <cell r="M1183">
            <v>1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46</v>
          </cell>
          <cell r="W1183">
            <v>0</v>
          </cell>
          <cell r="X1183">
            <v>2.25</v>
          </cell>
          <cell r="Y1183">
            <v>24</v>
          </cell>
          <cell r="Z1183">
            <v>3</v>
          </cell>
          <cell r="AA1183">
            <v>0</v>
          </cell>
          <cell r="AB1183">
            <v>0</v>
          </cell>
          <cell r="AC1183">
            <v>24000</v>
          </cell>
          <cell r="AD1183">
            <v>735000</v>
          </cell>
          <cell r="AE1183">
            <v>5000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L1183">
            <v>221380</v>
          </cell>
          <cell r="AM1183">
            <v>0</v>
          </cell>
          <cell r="AN1183">
            <v>7220</v>
          </cell>
          <cell r="AO1183">
            <v>11550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5020</v>
          </cell>
          <cell r="AW1183">
            <v>500</v>
          </cell>
          <cell r="AX1183">
            <v>0</v>
          </cell>
          <cell r="AY1183">
            <v>12600</v>
          </cell>
          <cell r="AZ1183">
            <v>27900</v>
          </cell>
          <cell r="BA1183">
            <v>339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H1183">
            <v>100000</v>
          </cell>
          <cell r="BI1183">
            <v>0</v>
          </cell>
        </row>
        <row r="1184">
          <cell r="A1184" t="str">
            <v>06</v>
          </cell>
          <cell r="B1184" t="str">
            <v>01</v>
          </cell>
          <cell r="C1184" t="str">
            <v>20131</v>
          </cell>
          <cell r="D1184" t="str">
            <v>서원식</v>
          </cell>
          <cell r="E1184" t="str">
            <v>6110</v>
          </cell>
          <cell r="F1184" t="str">
            <v>생산2공장</v>
          </cell>
          <cell r="G1184" t="str">
            <v>2020</v>
          </cell>
          <cell r="H1184" t="str">
            <v>반    장</v>
          </cell>
          <cell r="I1184">
            <v>31</v>
          </cell>
          <cell r="J1184">
            <v>29</v>
          </cell>
          <cell r="K1184">
            <v>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1</v>
          </cell>
          <cell r="U1184">
            <v>0</v>
          </cell>
          <cell r="V1184">
            <v>31</v>
          </cell>
          <cell r="W1184">
            <v>16.25</v>
          </cell>
          <cell r="X1184">
            <v>41.25</v>
          </cell>
          <cell r="Y1184">
            <v>16</v>
          </cell>
          <cell r="Z1184">
            <v>0</v>
          </cell>
          <cell r="AA1184">
            <v>0</v>
          </cell>
          <cell r="AB1184">
            <v>0</v>
          </cell>
          <cell r="AC1184">
            <v>23000</v>
          </cell>
          <cell r="AD1184">
            <v>667000</v>
          </cell>
          <cell r="AE1184">
            <v>5000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L1184">
            <v>143380</v>
          </cell>
          <cell r="AM1184">
            <v>100210</v>
          </cell>
          <cell r="AN1184">
            <v>127190</v>
          </cell>
          <cell r="AO1184">
            <v>74000</v>
          </cell>
          <cell r="AP1184">
            <v>0</v>
          </cell>
          <cell r="AQ1184">
            <v>2467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2730</v>
          </cell>
          <cell r="AW1184">
            <v>270</v>
          </cell>
          <cell r="AX1184">
            <v>0</v>
          </cell>
          <cell r="AY1184">
            <v>12000</v>
          </cell>
          <cell r="AZ1184">
            <v>27900</v>
          </cell>
          <cell r="BA1184">
            <v>356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H1184">
            <v>0</v>
          </cell>
          <cell r="BI1184">
            <v>0</v>
          </cell>
        </row>
        <row r="1185">
          <cell r="A1185" t="str">
            <v>06</v>
          </cell>
          <cell r="B1185" t="str">
            <v>01</v>
          </cell>
          <cell r="C1185" t="str">
            <v>20132</v>
          </cell>
          <cell r="D1185" t="str">
            <v>김호연</v>
          </cell>
          <cell r="E1185" t="str">
            <v>6310</v>
          </cell>
          <cell r="F1185" t="str">
            <v>생산2공장</v>
          </cell>
          <cell r="G1185" t="str">
            <v>3000</v>
          </cell>
          <cell r="H1185" t="str">
            <v>사    원</v>
          </cell>
          <cell r="I1185">
            <v>31</v>
          </cell>
          <cell r="J1185">
            <v>31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1</v>
          </cell>
          <cell r="U1185">
            <v>0</v>
          </cell>
          <cell r="V1185">
            <v>58</v>
          </cell>
          <cell r="W1185">
            <v>0</v>
          </cell>
          <cell r="X1185">
            <v>0</v>
          </cell>
          <cell r="Y1185">
            <v>16</v>
          </cell>
          <cell r="Z1185">
            <v>0</v>
          </cell>
          <cell r="AA1185">
            <v>0</v>
          </cell>
          <cell r="AB1185">
            <v>0</v>
          </cell>
          <cell r="AC1185">
            <v>16200</v>
          </cell>
          <cell r="AD1185">
            <v>50220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L1185">
            <v>176180</v>
          </cell>
          <cell r="AM1185">
            <v>0</v>
          </cell>
          <cell r="AN1185">
            <v>0</v>
          </cell>
          <cell r="AO1185">
            <v>48600</v>
          </cell>
          <cell r="AP1185">
            <v>16200</v>
          </cell>
          <cell r="AQ1185">
            <v>1620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8600</v>
          </cell>
          <cell r="AZ1185">
            <v>19800</v>
          </cell>
          <cell r="BA1185">
            <v>228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H1185">
            <v>0</v>
          </cell>
          <cell r="BI1185">
            <v>0</v>
          </cell>
        </row>
        <row r="1186">
          <cell r="A1186" t="str">
            <v>06</v>
          </cell>
          <cell r="B1186" t="str">
            <v>01</v>
          </cell>
          <cell r="C1186" t="str">
            <v>20133</v>
          </cell>
          <cell r="D1186" t="str">
            <v>김종원</v>
          </cell>
          <cell r="E1186" t="str">
            <v>5120</v>
          </cell>
          <cell r="F1186" t="str">
            <v>생산1공장</v>
          </cell>
          <cell r="G1186" t="str">
            <v>3000</v>
          </cell>
          <cell r="H1186" t="str">
            <v>사    원</v>
          </cell>
          <cell r="I1186">
            <v>31</v>
          </cell>
          <cell r="J1186">
            <v>28</v>
          </cell>
          <cell r="K1186">
            <v>2</v>
          </cell>
          <cell r="L1186">
            <v>0</v>
          </cell>
          <cell r="M1186">
            <v>1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21</v>
          </cell>
          <cell r="W1186">
            <v>23.5</v>
          </cell>
          <cell r="X1186">
            <v>52.5</v>
          </cell>
          <cell r="Y1186">
            <v>32</v>
          </cell>
          <cell r="Z1186">
            <v>0</v>
          </cell>
          <cell r="AA1186">
            <v>0</v>
          </cell>
          <cell r="AB1186">
            <v>0</v>
          </cell>
          <cell r="AC1186">
            <v>25800</v>
          </cell>
          <cell r="AD1186">
            <v>74820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L1186">
            <v>101590</v>
          </cell>
          <cell r="AM1186">
            <v>151580</v>
          </cell>
          <cell r="AN1186">
            <v>169310</v>
          </cell>
          <cell r="AO1186">
            <v>15480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5090</v>
          </cell>
          <cell r="AW1186">
            <v>510</v>
          </cell>
          <cell r="AX1186">
            <v>0</v>
          </cell>
          <cell r="AY1186">
            <v>13800</v>
          </cell>
          <cell r="AZ1186">
            <v>30150</v>
          </cell>
          <cell r="BA1186">
            <v>398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H1186">
            <v>0</v>
          </cell>
          <cell r="BI1186">
            <v>0</v>
          </cell>
        </row>
        <row r="1187">
          <cell r="A1187" t="str">
            <v>06</v>
          </cell>
          <cell r="B1187" t="str">
            <v>01</v>
          </cell>
          <cell r="C1187" t="str">
            <v>20136</v>
          </cell>
          <cell r="D1187" t="str">
            <v>강대복</v>
          </cell>
          <cell r="E1187" t="str">
            <v>4100</v>
          </cell>
          <cell r="F1187" t="str">
            <v>개발팀</v>
          </cell>
          <cell r="G1187" t="str">
            <v>3000</v>
          </cell>
          <cell r="H1187" t="str">
            <v>사    원</v>
          </cell>
          <cell r="I1187">
            <v>31</v>
          </cell>
          <cell r="J1187">
            <v>3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64</v>
          </cell>
          <cell r="W1187">
            <v>0</v>
          </cell>
          <cell r="X1187">
            <v>0</v>
          </cell>
          <cell r="Y1187">
            <v>27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91512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L1187">
            <v>366050</v>
          </cell>
          <cell r="AM1187">
            <v>0</v>
          </cell>
          <cell r="AN1187">
            <v>0</v>
          </cell>
          <cell r="AO1187">
            <v>6750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17380</v>
          </cell>
          <cell r="AW1187">
            <v>1740</v>
          </cell>
          <cell r="AX1187">
            <v>0</v>
          </cell>
          <cell r="AY1187">
            <v>17400</v>
          </cell>
          <cell r="AZ1187">
            <v>38250</v>
          </cell>
          <cell r="BA1187">
            <v>405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H1187">
            <v>320000</v>
          </cell>
          <cell r="BI1187">
            <v>0</v>
          </cell>
        </row>
        <row r="1188">
          <cell r="A1188" t="str">
            <v>06</v>
          </cell>
          <cell r="B1188" t="str">
            <v>01</v>
          </cell>
          <cell r="C1188" t="str">
            <v>20137</v>
          </cell>
          <cell r="D1188" t="str">
            <v>문갑술</v>
          </cell>
          <cell r="E1188" t="str">
            <v>1000</v>
          </cell>
          <cell r="F1188" t="str">
            <v>관리팀</v>
          </cell>
          <cell r="G1188" t="str">
            <v>3000</v>
          </cell>
          <cell r="H1188" t="str">
            <v>사    원</v>
          </cell>
          <cell r="I1188">
            <v>31</v>
          </cell>
          <cell r="J1188">
            <v>31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1</v>
          </cell>
          <cell r="U1188">
            <v>0</v>
          </cell>
          <cell r="V1188">
            <v>64</v>
          </cell>
          <cell r="W1188">
            <v>0</v>
          </cell>
          <cell r="X1188">
            <v>0</v>
          </cell>
          <cell r="Y1188">
            <v>48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85800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L1188">
            <v>343200</v>
          </cell>
          <cell r="AM1188">
            <v>0</v>
          </cell>
          <cell r="AN1188">
            <v>0</v>
          </cell>
          <cell r="AO1188">
            <v>120000</v>
          </cell>
          <cell r="AP1188">
            <v>0</v>
          </cell>
          <cell r="AQ1188">
            <v>2860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17420</v>
          </cell>
          <cell r="AW1188">
            <v>1740</v>
          </cell>
          <cell r="AX1188">
            <v>0</v>
          </cell>
          <cell r="AY1188">
            <v>15000</v>
          </cell>
          <cell r="AZ1188">
            <v>0</v>
          </cell>
          <cell r="BA1188">
            <v>405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H1188">
            <v>50000</v>
          </cell>
          <cell r="BI1188">
            <v>0</v>
          </cell>
        </row>
        <row r="1189">
          <cell r="A1189" t="str">
            <v>06</v>
          </cell>
          <cell r="B1189" t="str">
            <v>01</v>
          </cell>
          <cell r="C1189" t="str">
            <v>20139</v>
          </cell>
          <cell r="D1189" t="str">
            <v>홍성호</v>
          </cell>
          <cell r="E1189" t="str">
            <v>5120</v>
          </cell>
          <cell r="F1189" t="str">
            <v>생산1공장</v>
          </cell>
          <cell r="G1189" t="str">
            <v>3000</v>
          </cell>
          <cell r="H1189" t="str">
            <v>사    원</v>
          </cell>
          <cell r="I1189">
            <v>31</v>
          </cell>
          <cell r="J1189">
            <v>30</v>
          </cell>
          <cell r="K1189">
            <v>0</v>
          </cell>
          <cell r="L1189">
            <v>0</v>
          </cell>
          <cell r="M1189">
            <v>1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27</v>
          </cell>
          <cell r="W1189">
            <v>21</v>
          </cell>
          <cell r="X1189">
            <v>63</v>
          </cell>
          <cell r="Y1189">
            <v>21.5</v>
          </cell>
          <cell r="Z1189">
            <v>0</v>
          </cell>
          <cell r="AA1189">
            <v>0</v>
          </cell>
          <cell r="AB1189">
            <v>0</v>
          </cell>
          <cell r="AC1189">
            <v>17600</v>
          </cell>
          <cell r="AD1189">
            <v>54560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L1189">
            <v>89100</v>
          </cell>
          <cell r="AM1189">
            <v>92400</v>
          </cell>
          <cell r="AN1189">
            <v>138600</v>
          </cell>
          <cell r="AO1189">
            <v>7095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9600</v>
          </cell>
          <cell r="AZ1189">
            <v>21600</v>
          </cell>
          <cell r="BA1189">
            <v>281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H1189">
            <v>0</v>
          </cell>
          <cell r="BI1189">
            <v>15000</v>
          </cell>
        </row>
        <row r="1190">
          <cell r="A1190" t="str">
            <v>06</v>
          </cell>
          <cell r="B1190" t="str">
            <v>01</v>
          </cell>
          <cell r="C1190" t="str">
            <v>20140</v>
          </cell>
          <cell r="D1190" t="str">
            <v>안준용</v>
          </cell>
          <cell r="E1190" t="str">
            <v>5110</v>
          </cell>
          <cell r="F1190" t="str">
            <v>생산1공장</v>
          </cell>
          <cell r="G1190" t="str">
            <v>2030</v>
          </cell>
          <cell r="H1190" t="str">
            <v>조    장</v>
          </cell>
          <cell r="I1190">
            <v>31</v>
          </cell>
          <cell r="J1190">
            <v>31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1</v>
          </cell>
          <cell r="U1190">
            <v>0</v>
          </cell>
          <cell r="V1190">
            <v>13</v>
          </cell>
          <cell r="W1190">
            <v>23.38</v>
          </cell>
          <cell r="X1190">
            <v>78.75</v>
          </cell>
          <cell r="Y1190">
            <v>36</v>
          </cell>
          <cell r="Z1190">
            <v>0</v>
          </cell>
          <cell r="AA1190">
            <v>0</v>
          </cell>
          <cell r="AB1190">
            <v>0</v>
          </cell>
          <cell r="AC1190">
            <v>27000</v>
          </cell>
          <cell r="AD1190">
            <v>837000</v>
          </cell>
          <cell r="AE1190">
            <v>3000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L1190">
            <v>68250</v>
          </cell>
          <cell r="AM1190">
            <v>163660</v>
          </cell>
          <cell r="AN1190">
            <v>275630</v>
          </cell>
          <cell r="AO1190">
            <v>189000</v>
          </cell>
          <cell r="AP1190">
            <v>0</v>
          </cell>
          <cell r="AQ1190">
            <v>2800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9960</v>
          </cell>
          <cell r="AW1190">
            <v>1000</v>
          </cell>
          <cell r="AX1190">
            <v>0</v>
          </cell>
          <cell r="AY1190">
            <v>20500</v>
          </cell>
          <cell r="AZ1190">
            <v>38250</v>
          </cell>
          <cell r="BA1190">
            <v>477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H1190">
            <v>0</v>
          </cell>
          <cell r="BI1190">
            <v>0</v>
          </cell>
        </row>
        <row r="1191">
          <cell r="A1191" t="str">
            <v>06</v>
          </cell>
          <cell r="B1191" t="str">
            <v>01</v>
          </cell>
          <cell r="C1191" t="str">
            <v>20143</v>
          </cell>
          <cell r="D1191" t="str">
            <v>김선명</v>
          </cell>
          <cell r="E1191" t="str">
            <v>5220</v>
          </cell>
          <cell r="F1191" t="str">
            <v>생산1공장</v>
          </cell>
          <cell r="G1191" t="str">
            <v>3000</v>
          </cell>
          <cell r="H1191" t="str">
            <v>사    원</v>
          </cell>
          <cell r="I1191">
            <v>31</v>
          </cell>
          <cell r="J1191">
            <v>31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1</v>
          </cell>
          <cell r="U1191">
            <v>0</v>
          </cell>
          <cell r="V1191">
            <v>20</v>
          </cell>
          <cell r="W1191">
            <v>23.25</v>
          </cell>
          <cell r="X1191">
            <v>61.5</v>
          </cell>
          <cell r="Y1191">
            <v>10.5</v>
          </cell>
          <cell r="Z1191">
            <v>0</v>
          </cell>
          <cell r="AA1191">
            <v>0</v>
          </cell>
          <cell r="AB1191">
            <v>0</v>
          </cell>
          <cell r="AC1191">
            <v>18000</v>
          </cell>
          <cell r="AD1191">
            <v>55800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L1191">
            <v>67500</v>
          </cell>
          <cell r="AM1191">
            <v>104630</v>
          </cell>
          <cell r="AN1191">
            <v>138380</v>
          </cell>
          <cell r="AO1191">
            <v>35440</v>
          </cell>
          <cell r="AP1191">
            <v>0</v>
          </cell>
          <cell r="AQ1191">
            <v>1800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13500</v>
          </cell>
          <cell r="AZ1191">
            <v>23400</v>
          </cell>
          <cell r="BA1191">
            <v>277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H1191">
            <v>0</v>
          </cell>
          <cell r="BI1191">
            <v>15000</v>
          </cell>
        </row>
        <row r="1192">
          <cell r="A1192" t="str">
            <v>06</v>
          </cell>
          <cell r="B1192" t="str">
            <v>01</v>
          </cell>
          <cell r="C1192" t="str">
            <v>20146</v>
          </cell>
          <cell r="D1192" t="str">
            <v>정정자</v>
          </cell>
          <cell r="E1192" t="str">
            <v>6310</v>
          </cell>
          <cell r="F1192" t="str">
            <v>생산2공장</v>
          </cell>
          <cell r="G1192" t="str">
            <v>3000</v>
          </cell>
          <cell r="H1192" t="str">
            <v>사    원</v>
          </cell>
          <cell r="I1192">
            <v>31</v>
          </cell>
          <cell r="J1192">
            <v>29</v>
          </cell>
          <cell r="K1192">
            <v>0</v>
          </cell>
          <cell r="L1192">
            <v>1</v>
          </cell>
          <cell r="M1192">
            <v>1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67</v>
          </cell>
          <cell r="W1192">
            <v>0</v>
          </cell>
          <cell r="X1192">
            <v>0</v>
          </cell>
          <cell r="Y1192">
            <v>16</v>
          </cell>
          <cell r="Z1192">
            <v>0</v>
          </cell>
          <cell r="AA1192">
            <v>0</v>
          </cell>
          <cell r="AB1192">
            <v>0</v>
          </cell>
          <cell r="AC1192">
            <v>16000</v>
          </cell>
          <cell r="AD1192">
            <v>49600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L1192">
            <v>201000</v>
          </cell>
          <cell r="AM1192">
            <v>0</v>
          </cell>
          <cell r="AN1192">
            <v>0</v>
          </cell>
          <cell r="AO1192">
            <v>4800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10750</v>
          </cell>
          <cell r="AZ1192">
            <v>19800</v>
          </cell>
          <cell r="BA1192">
            <v>224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H1192">
            <v>0</v>
          </cell>
          <cell r="BI1192">
            <v>0</v>
          </cell>
        </row>
        <row r="1193">
          <cell r="A1193" t="str">
            <v>06</v>
          </cell>
          <cell r="B1193" t="str">
            <v>01</v>
          </cell>
          <cell r="C1193" t="str">
            <v>20147</v>
          </cell>
          <cell r="D1193" t="str">
            <v>박승범</v>
          </cell>
          <cell r="E1193" t="str">
            <v>5220</v>
          </cell>
          <cell r="F1193" t="str">
            <v>생산1공장</v>
          </cell>
          <cell r="G1193" t="str">
            <v>2020</v>
          </cell>
          <cell r="H1193" t="str">
            <v>반    장</v>
          </cell>
          <cell r="I1193">
            <v>31</v>
          </cell>
          <cell r="J1193">
            <v>28</v>
          </cell>
          <cell r="K1193">
            <v>2</v>
          </cell>
          <cell r="L1193">
            <v>0</v>
          </cell>
          <cell r="M1193">
            <v>1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64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950000</v>
          </cell>
          <cell r="AE1193">
            <v>50000</v>
          </cell>
          <cell r="AF1193">
            <v>0</v>
          </cell>
          <cell r="AG1193">
            <v>70000</v>
          </cell>
          <cell r="AH1193">
            <v>0</v>
          </cell>
          <cell r="AI1193">
            <v>0</v>
          </cell>
          <cell r="AJ1193">
            <v>0</v>
          </cell>
          <cell r="AL1193">
            <v>38000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20860</v>
          </cell>
          <cell r="AW1193">
            <v>2090</v>
          </cell>
          <cell r="AX1193">
            <v>0</v>
          </cell>
          <cell r="AY1193">
            <v>32500</v>
          </cell>
          <cell r="AZ1193">
            <v>58050</v>
          </cell>
          <cell r="BA1193">
            <v>435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H1193">
            <v>0</v>
          </cell>
          <cell r="BI1193">
            <v>15000</v>
          </cell>
        </row>
        <row r="1194">
          <cell r="A1194" t="str">
            <v>06</v>
          </cell>
          <cell r="B1194" t="str">
            <v>01</v>
          </cell>
          <cell r="C1194" t="str">
            <v>20148</v>
          </cell>
          <cell r="D1194" t="str">
            <v>김은수</v>
          </cell>
          <cell r="E1194" t="str">
            <v>5310</v>
          </cell>
          <cell r="F1194" t="str">
            <v>생산1공장</v>
          </cell>
          <cell r="G1194" t="str">
            <v>3000</v>
          </cell>
          <cell r="H1194" t="str">
            <v>사    원</v>
          </cell>
          <cell r="I1194">
            <v>31</v>
          </cell>
          <cell r="J1194">
            <v>27</v>
          </cell>
          <cell r="K1194">
            <v>0</v>
          </cell>
          <cell r="L1194">
            <v>0</v>
          </cell>
          <cell r="M1194">
            <v>1</v>
          </cell>
          <cell r="N1194">
            <v>0</v>
          </cell>
          <cell r="O1194">
            <v>0</v>
          </cell>
          <cell r="P1194">
            <v>0</v>
          </cell>
          <cell r="Q1194">
            <v>3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24</v>
          </cell>
          <cell r="W1194">
            <v>20.5</v>
          </cell>
          <cell r="X1194">
            <v>57.75</v>
          </cell>
          <cell r="Y1194">
            <v>40</v>
          </cell>
          <cell r="Z1194">
            <v>0</v>
          </cell>
          <cell r="AA1194">
            <v>4</v>
          </cell>
          <cell r="AB1194">
            <v>0</v>
          </cell>
          <cell r="AC1194">
            <v>21000</v>
          </cell>
          <cell r="AD1194">
            <v>57750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L1194">
            <v>94500</v>
          </cell>
          <cell r="AM1194">
            <v>107630</v>
          </cell>
          <cell r="AN1194">
            <v>151590</v>
          </cell>
          <cell r="AO1194">
            <v>15750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560</v>
          </cell>
          <cell r="AW1194">
            <v>60</v>
          </cell>
          <cell r="AX1194">
            <v>0</v>
          </cell>
          <cell r="AY1194">
            <v>9600</v>
          </cell>
          <cell r="AZ1194">
            <v>21600</v>
          </cell>
          <cell r="BA1194">
            <v>327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H1194">
            <v>0</v>
          </cell>
          <cell r="BI1194">
            <v>15000</v>
          </cell>
        </row>
        <row r="1195">
          <cell r="A1195" t="str">
            <v>06</v>
          </cell>
          <cell r="B1195" t="str">
            <v>01</v>
          </cell>
          <cell r="C1195" t="str">
            <v>20152</v>
          </cell>
          <cell r="D1195" t="str">
            <v>서성호</v>
          </cell>
          <cell r="E1195" t="str">
            <v>5210</v>
          </cell>
          <cell r="F1195" t="str">
            <v>생산1공장</v>
          </cell>
          <cell r="G1195" t="str">
            <v>3000</v>
          </cell>
          <cell r="H1195" t="str">
            <v>사    원</v>
          </cell>
          <cell r="I1195">
            <v>31</v>
          </cell>
          <cell r="J1195">
            <v>30</v>
          </cell>
          <cell r="K1195">
            <v>0</v>
          </cell>
          <cell r="L1195">
            <v>0</v>
          </cell>
          <cell r="M1195">
            <v>1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25</v>
          </cell>
          <cell r="W1195">
            <v>23.13</v>
          </cell>
          <cell r="X1195">
            <v>70.5</v>
          </cell>
          <cell r="Y1195">
            <v>22</v>
          </cell>
          <cell r="Z1195">
            <v>0</v>
          </cell>
          <cell r="AA1195">
            <v>0</v>
          </cell>
          <cell r="AB1195">
            <v>0</v>
          </cell>
          <cell r="AC1195">
            <v>21000</v>
          </cell>
          <cell r="AD1195">
            <v>65100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L1195">
            <v>98440</v>
          </cell>
          <cell r="AM1195">
            <v>121430</v>
          </cell>
          <cell r="AN1195">
            <v>185060</v>
          </cell>
          <cell r="AO1195">
            <v>8663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630</v>
          </cell>
          <cell r="AW1195">
            <v>60</v>
          </cell>
          <cell r="AX1195">
            <v>0</v>
          </cell>
          <cell r="AY1195">
            <v>16500</v>
          </cell>
          <cell r="AZ1195">
            <v>30150</v>
          </cell>
          <cell r="BA1195">
            <v>343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H1195">
            <v>0</v>
          </cell>
          <cell r="BI1195">
            <v>15000</v>
          </cell>
        </row>
        <row r="1196">
          <cell r="A1196" t="str">
            <v>06</v>
          </cell>
          <cell r="B1196" t="str">
            <v>01</v>
          </cell>
          <cell r="C1196" t="str">
            <v>20153</v>
          </cell>
          <cell r="D1196" t="str">
            <v>장원희</v>
          </cell>
          <cell r="E1196" t="str">
            <v>6310</v>
          </cell>
          <cell r="F1196" t="str">
            <v>생산2공장</v>
          </cell>
          <cell r="G1196" t="str">
            <v>3000</v>
          </cell>
          <cell r="H1196" t="str">
            <v>사    원</v>
          </cell>
          <cell r="I1196">
            <v>31</v>
          </cell>
          <cell r="J1196">
            <v>31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1</v>
          </cell>
          <cell r="U1196">
            <v>0</v>
          </cell>
          <cell r="V1196">
            <v>63</v>
          </cell>
          <cell r="W1196">
            <v>0</v>
          </cell>
          <cell r="X1196">
            <v>0</v>
          </cell>
          <cell r="Y1196">
            <v>40</v>
          </cell>
          <cell r="Z1196">
            <v>0</v>
          </cell>
          <cell r="AA1196">
            <v>0</v>
          </cell>
          <cell r="AB1196">
            <v>0</v>
          </cell>
          <cell r="AC1196">
            <v>16000</v>
          </cell>
          <cell r="AD1196">
            <v>49600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L1196">
            <v>189000</v>
          </cell>
          <cell r="AM1196">
            <v>0</v>
          </cell>
          <cell r="AN1196">
            <v>0</v>
          </cell>
          <cell r="AO1196">
            <v>120000</v>
          </cell>
          <cell r="AP1196">
            <v>16000</v>
          </cell>
          <cell r="AQ1196">
            <v>1600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10750</v>
          </cell>
          <cell r="AZ1196">
            <v>19800</v>
          </cell>
          <cell r="BA1196">
            <v>251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H1196">
            <v>0</v>
          </cell>
          <cell r="BI1196">
            <v>0</v>
          </cell>
        </row>
        <row r="1197">
          <cell r="A1197" t="str">
            <v>06</v>
          </cell>
          <cell r="B1197" t="str">
            <v>01</v>
          </cell>
          <cell r="C1197" t="str">
            <v>20154</v>
          </cell>
          <cell r="D1197" t="str">
            <v>홍대기</v>
          </cell>
          <cell r="E1197" t="str">
            <v>5320</v>
          </cell>
          <cell r="F1197" t="str">
            <v>생산1공장</v>
          </cell>
          <cell r="G1197" t="str">
            <v>3000</v>
          </cell>
          <cell r="H1197" t="str">
            <v>사    원</v>
          </cell>
          <cell r="I1197">
            <v>31</v>
          </cell>
          <cell r="J1197">
            <v>29</v>
          </cell>
          <cell r="K1197">
            <v>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12</v>
          </cell>
          <cell r="W1197">
            <v>29.25</v>
          </cell>
          <cell r="X1197">
            <v>80.25</v>
          </cell>
          <cell r="Y1197">
            <v>19</v>
          </cell>
          <cell r="Z1197">
            <v>0</v>
          </cell>
          <cell r="AA1197">
            <v>4</v>
          </cell>
          <cell r="AB1197">
            <v>0</v>
          </cell>
          <cell r="AC1197">
            <v>17600</v>
          </cell>
          <cell r="AD1197">
            <v>50160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L1197">
            <v>39600</v>
          </cell>
          <cell r="AM1197">
            <v>128700</v>
          </cell>
          <cell r="AN1197">
            <v>176550</v>
          </cell>
          <cell r="AO1197">
            <v>6270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10750</v>
          </cell>
          <cell r="AZ1197">
            <v>19800</v>
          </cell>
          <cell r="BA1197">
            <v>273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H1197">
            <v>0</v>
          </cell>
          <cell r="BI1197">
            <v>15000</v>
          </cell>
        </row>
        <row r="1198">
          <cell r="A1198" t="str">
            <v>06</v>
          </cell>
          <cell r="B1198" t="str">
            <v>01</v>
          </cell>
          <cell r="C1198" t="str">
            <v>20155</v>
          </cell>
          <cell r="D1198" t="str">
            <v>조성자</v>
          </cell>
          <cell r="E1198" t="str">
            <v>6300</v>
          </cell>
          <cell r="F1198" t="str">
            <v>생산2공장</v>
          </cell>
          <cell r="G1198" t="str">
            <v>3000</v>
          </cell>
          <cell r="H1198" t="str">
            <v>사    원</v>
          </cell>
          <cell r="I1198">
            <v>31</v>
          </cell>
          <cell r="J1198">
            <v>30</v>
          </cell>
          <cell r="K1198">
            <v>0</v>
          </cell>
          <cell r="L1198">
            <v>1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1</v>
          </cell>
          <cell r="U1198">
            <v>0</v>
          </cell>
          <cell r="V1198">
            <v>64</v>
          </cell>
          <cell r="W1198">
            <v>0</v>
          </cell>
          <cell r="X1198">
            <v>0</v>
          </cell>
          <cell r="Y1198">
            <v>8</v>
          </cell>
          <cell r="Z1198">
            <v>0</v>
          </cell>
          <cell r="AA1198">
            <v>0</v>
          </cell>
          <cell r="AB1198">
            <v>0</v>
          </cell>
          <cell r="AC1198">
            <v>16000</v>
          </cell>
          <cell r="AD1198">
            <v>49600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L1198">
            <v>192000</v>
          </cell>
          <cell r="AM1198">
            <v>0</v>
          </cell>
          <cell r="AN1198">
            <v>0</v>
          </cell>
          <cell r="AO1198">
            <v>24000</v>
          </cell>
          <cell r="AP1198">
            <v>0</v>
          </cell>
          <cell r="AQ1198">
            <v>1600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10750</v>
          </cell>
          <cell r="AZ1198">
            <v>19800</v>
          </cell>
          <cell r="BA1198">
            <v>218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H1198">
            <v>0</v>
          </cell>
          <cell r="BI1198">
            <v>0</v>
          </cell>
        </row>
        <row r="1199">
          <cell r="A1199" t="str">
            <v>06</v>
          </cell>
          <cell r="B1199" t="str">
            <v>01</v>
          </cell>
          <cell r="C1199" t="str">
            <v>20157</v>
          </cell>
          <cell r="D1199" t="str">
            <v>곽병석</v>
          </cell>
          <cell r="E1199" t="str">
            <v>6210</v>
          </cell>
          <cell r="F1199" t="str">
            <v>생산2공장</v>
          </cell>
          <cell r="G1199" t="str">
            <v>2030</v>
          </cell>
          <cell r="H1199" t="str">
            <v>조    장</v>
          </cell>
          <cell r="I1199">
            <v>31</v>
          </cell>
          <cell r="J1199">
            <v>25</v>
          </cell>
          <cell r="K1199">
            <v>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1</v>
          </cell>
          <cell r="U1199">
            <v>0</v>
          </cell>
          <cell r="V1199">
            <v>18</v>
          </cell>
          <cell r="W1199">
            <v>10.130000000000001</v>
          </cell>
          <cell r="X1199">
            <v>15</v>
          </cell>
          <cell r="Y1199">
            <v>24</v>
          </cell>
          <cell r="Z1199">
            <v>0</v>
          </cell>
          <cell r="AA1199">
            <v>4</v>
          </cell>
          <cell r="AB1199">
            <v>0</v>
          </cell>
          <cell r="AC1199">
            <v>22000</v>
          </cell>
          <cell r="AD1199">
            <v>539000</v>
          </cell>
          <cell r="AE1199">
            <v>3000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L1199">
            <v>77630</v>
          </cell>
          <cell r="AM1199">
            <v>58250</v>
          </cell>
          <cell r="AN1199">
            <v>43130</v>
          </cell>
          <cell r="AO1199">
            <v>103500</v>
          </cell>
          <cell r="AP1199">
            <v>0</v>
          </cell>
          <cell r="AQ1199">
            <v>2300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16500</v>
          </cell>
          <cell r="AZ1199">
            <v>30150</v>
          </cell>
          <cell r="BA1199">
            <v>262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H1199">
            <v>0</v>
          </cell>
          <cell r="BI1199">
            <v>0</v>
          </cell>
        </row>
        <row r="1200">
          <cell r="A1200" t="str">
            <v>06</v>
          </cell>
          <cell r="B1200" t="str">
            <v>01</v>
          </cell>
          <cell r="C1200" t="str">
            <v>20158</v>
          </cell>
          <cell r="D1200" t="str">
            <v>양성민</v>
          </cell>
          <cell r="E1200" t="str">
            <v>3410</v>
          </cell>
          <cell r="F1200" t="str">
            <v>생 산 4 팀</v>
          </cell>
          <cell r="G1200" t="str">
            <v>3000</v>
          </cell>
          <cell r="H1200" t="str">
            <v>사    원</v>
          </cell>
          <cell r="I1200">
            <v>10</v>
          </cell>
          <cell r="J1200">
            <v>9</v>
          </cell>
          <cell r="K1200">
            <v>0</v>
          </cell>
          <cell r="L1200">
            <v>0</v>
          </cell>
          <cell r="M1200">
            <v>1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22</v>
          </cell>
          <cell r="W1200">
            <v>0</v>
          </cell>
          <cell r="X1200">
            <v>0</v>
          </cell>
          <cell r="Y1200">
            <v>11</v>
          </cell>
          <cell r="Z1200">
            <v>0</v>
          </cell>
          <cell r="AA1200">
            <v>0</v>
          </cell>
          <cell r="AB1200">
            <v>0</v>
          </cell>
          <cell r="AC1200">
            <v>17600</v>
          </cell>
          <cell r="AD1200">
            <v>17600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L1200">
            <v>72600</v>
          </cell>
          <cell r="AM1200">
            <v>0</v>
          </cell>
          <cell r="AN1200">
            <v>0</v>
          </cell>
          <cell r="AO1200">
            <v>3630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13500</v>
          </cell>
          <cell r="AZ1200">
            <v>23400</v>
          </cell>
          <cell r="BA1200">
            <v>85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H1200">
            <v>0</v>
          </cell>
          <cell r="BI1200">
            <v>0</v>
          </cell>
        </row>
        <row r="1201">
          <cell r="A1201" t="str">
            <v>06</v>
          </cell>
          <cell r="B1201" t="str">
            <v>01</v>
          </cell>
          <cell r="C1201" t="str">
            <v>20163</v>
          </cell>
          <cell r="D1201" t="str">
            <v>최해숙</v>
          </cell>
          <cell r="E1201" t="str">
            <v>6310</v>
          </cell>
          <cell r="F1201" t="str">
            <v>생산2공장</v>
          </cell>
          <cell r="G1201" t="str">
            <v>3000</v>
          </cell>
          <cell r="H1201" t="str">
            <v>사    원</v>
          </cell>
          <cell r="I1201">
            <v>31</v>
          </cell>
          <cell r="J1201">
            <v>30</v>
          </cell>
          <cell r="K1201">
            <v>0</v>
          </cell>
          <cell r="L1201">
            <v>0</v>
          </cell>
          <cell r="M1201">
            <v>1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50</v>
          </cell>
          <cell r="W1201">
            <v>0</v>
          </cell>
          <cell r="X1201">
            <v>0</v>
          </cell>
          <cell r="Y1201">
            <v>8</v>
          </cell>
          <cell r="Z1201">
            <v>0</v>
          </cell>
          <cell r="AA1201">
            <v>0</v>
          </cell>
          <cell r="AB1201">
            <v>0</v>
          </cell>
          <cell r="AC1201">
            <v>16000</v>
          </cell>
          <cell r="AD1201">
            <v>49600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L1201">
            <v>150000</v>
          </cell>
          <cell r="AM1201">
            <v>0</v>
          </cell>
          <cell r="AN1201">
            <v>0</v>
          </cell>
          <cell r="AO1201">
            <v>24000</v>
          </cell>
          <cell r="AP1201">
            <v>1600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10750</v>
          </cell>
          <cell r="AZ1201">
            <v>19800</v>
          </cell>
          <cell r="BA1201">
            <v>206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H1201">
            <v>0</v>
          </cell>
          <cell r="BI1201">
            <v>0</v>
          </cell>
        </row>
        <row r="1202">
          <cell r="A1202" t="str">
            <v>06</v>
          </cell>
          <cell r="B1202" t="str">
            <v>01</v>
          </cell>
          <cell r="C1202" t="str">
            <v>20164</v>
          </cell>
          <cell r="D1202" t="str">
            <v>김선근</v>
          </cell>
          <cell r="E1202" t="str">
            <v>2200</v>
          </cell>
          <cell r="F1202" t="str">
            <v>설비공구팀</v>
          </cell>
          <cell r="G1202" t="str">
            <v>1015</v>
          </cell>
          <cell r="H1202" t="str">
            <v>차    장</v>
          </cell>
          <cell r="I1202">
            <v>31</v>
          </cell>
          <cell r="J1202">
            <v>30</v>
          </cell>
          <cell r="K1202">
            <v>0</v>
          </cell>
          <cell r="L1202">
            <v>0</v>
          </cell>
          <cell r="M1202">
            <v>1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64</v>
          </cell>
          <cell r="W1202">
            <v>0</v>
          </cell>
          <cell r="X1202">
            <v>0</v>
          </cell>
          <cell r="Y1202">
            <v>8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1236600</v>
          </cell>
          <cell r="AE1202">
            <v>90000</v>
          </cell>
          <cell r="AF1202">
            <v>0</v>
          </cell>
          <cell r="AG1202">
            <v>100000</v>
          </cell>
          <cell r="AH1202">
            <v>0</v>
          </cell>
          <cell r="AI1202">
            <v>0</v>
          </cell>
          <cell r="AJ1202">
            <v>0</v>
          </cell>
          <cell r="AL1202">
            <v>494640</v>
          </cell>
          <cell r="AM1202">
            <v>0</v>
          </cell>
          <cell r="AN1202">
            <v>0</v>
          </cell>
          <cell r="AO1202">
            <v>2000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38960</v>
          </cell>
          <cell r="AW1202">
            <v>3900</v>
          </cell>
          <cell r="AX1202">
            <v>0</v>
          </cell>
          <cell r="AY1202">
            <v>45000</v>
          </cell>
          <cell r="AZ1202">
            <v>79200</v>
          </cell>
          <cell r="BA1202">
            <v>582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H1202">
            <v>0</v>
          </cell>
          <cell r="BI1202">
            <v>0</v>
          </cell>
        </row>
        <row r="1203">
          <cell r="A1203" t="str">
            <v>06</v>
          </cell>
          <cell r="B1203" t="str">
            <v>01</v>
          </cell>
          <cell r="C1203" t="str">
            <v>20165</v>
          </cell>
          <cell r="D1203" t="str">
            <v>한원희</v>
          </cell>
          <cell r="E1203" t="str">
            <v>2200</v>
          </cell>
          <cell r="F1203" t="str">
            <v>설비공구팀</v>
          </cell>
          <cell r="G1203" t="str">
            <v>1030</v>
          </cell>
          <cell r="H1203" t="str">
            <v>대    리</v>
          </cell>
          <cell r="I1203">
            <v>31</v>
          </cell>
          <cell r="J1203">
            <v>24</v>
          </cell>
          <cell r="K1203">
            <v>0</v>
          </cell>
          <cell r="L1203">
            <v>0</v>
          </cell>
          <cell r="M1203">
            <v>1</v>
          </cell>
          <cell r="N1203">
            <v>0</v>
          </cell>
          <cell r="O1203">
            <v>6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64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988500</v>
          </cell>
          <cell r="AE1203">
            <v>70000</v>
          </cell>
          <cell r="AF1203">
            <v>0</v>
          </cell>
          <cell r="AG1203">
            <v>50000</v>
          </cell>
          <cell r="AH1203">
            <v>0</v>
          </cell>
          <cell r="AI1203">
            <v>0</v>
          </cell>
          <cell r="AJ1203">
            <v>0</v>
          </cell>
          <cell r="AL1203">
            <v>39540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22710</v>
          </cell>
          <cell r="AW1203">
            <v>2270</v>
          </cell>
          <cell r="AX1203">
            <v>0</v>
          </cell>
          <cell r="AY1203">
            <v>37500</v>
          </cell>
          <cell r="AZ1203">
            <v>66150</v>
          </cell>
          <cell r="BA1203">
            <v>451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H1203">
            <v>0</v>
          </cell>
          <cell r="BI1203">
            <v>0</v>
          </cell>
        </row>
        <row r="1204">
          <cell r="A1204" t="str">
            <v>06</v>
          </cell>
          <cell r="B1204" t="str">
            <v>01</v>
          </cell>
          <cell r="C1204" t="str">
            <v>20167</v>
          </cell>
          <cell r="D1204" t="str">
            <v>최은석</v>
          </cell>
          <cell r="E1204" t="str">
            <v>2100</v>
          </cell>
          <cell r="F1204" t="str">
            <v>설비공구팀</v>
          </cell>
          <cell r="G1204" t="str">
            <v>3000</v>
          </cell>
          <cell r="H1204" t="str">
            <v>사    원</v>
          </cell>
          <cell r="I1204">
            <v>31</v>
          </cell>
          <cell r="J1204">
            <v>26</v>
          </cell>
          <cell r="K1204">
            <v>0</v>
          </cell>
          <cell r="L1204">
            <v>0</v>
          </cell>
          <cell r="M1204">
            <v>1</v>
          </cell>
          <cell r="N1204">
            <v>0</v>
          </cell>
          <cell r="O1204">
            <v>4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64</v>
          </cell>
          <cell r="W1204">
            <v>0</v>
          </cell>
          <cell r="X1204">
            <v>0</v>
          </cell>
          <cell r="Y1204">
            <v>23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58320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L1204">
            <v>233280</v>
          </cell>
          <cell r="AM1204">
            <v>0</v>
          </cell>
          <cell r="AN1204">
            <v>0</v>
          </cell>
          <cell r="AO1204">
            <v>5750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4300</v>
          </cell>
          <cell r="AW1204">
            <v>430</v>
          </cell>
          <cell r="AX1204">
            <v>0</v>
          </cell>
          <cell r="AY1204">
            <v>18000</v>
          </cell>
          <cell r="AZ1204">
            <v>32850</v>
          </cell>
          <cell r="BA1204">
            <v>262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H1204">
            <v>10000</v>
          </cell>
          <cell r="BI1204">
            <v>15000</v>
          </cell>
        </row>
        <row r="1205">
          <cell r="A1205" t="str">
            <v>06</v>
          </cell>
          <cell r="B1205" t="str">
            <v>01</v>
          </cell>
          <cell r="C1205" t="str">
            <v>20173</v>
          </cell>
          <cell r="D1205" t="str">
            <v>강정원</v>
          </cell>
          <cell r="E1205" t="str">
            <v>6310</v>
          </cell>
          <cell r="F1205" t="str">
            <v>생산2공장</v>
          </cell>
          <cell r="G1205" t="str">
            <v>3000</v>
          </cell>
          <cell r="H1205" t="str">
            <v>사    원</v>
          </cell>
          <cell r="I1205">
            <v>31</v>
          </cell>
          <cell r="J1205">
            <v>25</v>
          </cell>
          <cell r="K1205">
            <v>2</v>
          </cell>
          <cell r="L1205">
            <v>0</v>
          </cell>
          <cell r="M1205">
            <v>0</v>
          </cell>
          <cell r="N1205">
            <v>0</v>
          </cell>
          <cell r="O1205">
            <v>4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23</v>
          </cell>
          <cell r="W1205">
            <v>8.75</v>
          </cell>
          <cell r="X1205">
            <v>64.5</v>
          </cell>
          <cell r="Y1205">
            <v>16</v>
          </cell>
          <cell r="Z1205">
            <v>0</v>
          </cell>
          <cell r="AA1205">
            <v>10.5</v>
          </cell>
          <cell r="AB1205">
            <v>0</v>
          </cell>
          <cell r="AC1205">
            <v>18000</v>
          </cell>
          <cell r="AD1205">
            <v>49838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L1205">
            <v>77630</v>
          </cell>
          <cell r="AM1205">
            <v>39380</v>
          </cell>
          <cell r="AN1205">
            <v>145130</v>
          </cell>
          <cell r="AO1205">
            <v>5400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13500</v>
          </cell>
          <cell r="AZ1205">
            <v>23400</v>
          </cell>
          <cell r="BA1205">
            <v>244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H1205">
            <v>0</v>
          </cell>
          <cell r="BI1205">
            <v>15000</v>
          </cell>
        </row>
        <row r="1206">
          <cell r="A1206" t="str">
            <v>06</v>
          </cell>
          <cell r="B1206" t="str">
            <v>01</v>
          </cell>
          <cell r="C1206" t="str">
            <v>20174</v>
          </cell>
          <cell r="D1206" t="str">
            <v>김용석</v>
          </cell>
          <cell r="E1206" t="str">
            <v>5900</v>
          </cell>
          <cell r="F1206" t="str">
            <v>생산공장</v>
          </cell>
          <cell r="G1206" t="str">
            <v>3000</v>
          </cell>
          <cell r="H1206" t="str">
            <v>사    원</v>
          </cell>
          <cell r="I1206">
            <v>31</v>
          </cell>
          <cell r="J1206">
            <v>3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1</v>
          </cell>
          <cell r="U1206">
            <v>0</v>
          </cell>
          <cell r="V1206">
            <v>72</v>
          </cell>
          <cell r="W1206">
            <v>0</v>
          </cell>
          <cell r="X1206">
            <v>14.25</v>
          </cell>
          <cell r="Y1206">
            <v>110.5</v>
          </cell>
          <cell r="Z1206">
            <v>0</v>
          </cell>
          <cell r="AA1206">
            <v>0</v>
          </cell>
          <cell r="AB1206">
            <v>0</v>
          </cell>
          <cell r="AC1206">
            <v>17500</v>
          </cell>
          <cell r="AD1206">
            <v>54250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L1206">
            <v>236250</v>
          </cell>
          <cell r="AM1206">
            <v>0</v>
          </cell>
          <cell r="AN1206">
            <v>31170</v>
          </cell>
          <cell r="AO1206">
            <v>362580</v>
          </cell>
          <cell r="AP1206">
            <v>0</v>
          </cell>
          <cell r="AQ1206">
            <v>1750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5610</v>
          </cell>
          <cell r="AW1206">
            <v>560</v>
          </cell>
          <cell r="AX1206">
            <v>0</v>
          </cell>
          <cell r="AY1206">
            <v>13500</v>
          </cell>
          <cell r="AZ1206">
            <v>23400</v>
          </cell>
          <cell r="BA1206">
            <v>357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H1206">
            <v>0</v>
          </cell>
          <cell r="BI1206">
            <v>15000</v>
          </cell>
        </row>
        <row r="1207">
          <cell r="A1207" t="str">
            <v>06</v>
          </cell>
          <cell r="B1207" t="str">
            <v>01</v>
          </cell>
          <cell r="C1207" t="str">
            <v>20178</v>
          </cell>
          <cell r="D1207" t="str">
            <v>홍종식</v>
          </cell>
          <cell r="E1207" t="str">
            <v>4000</v>
          </cell>
          <cell r="F1207" t="str">
            <v>개  발  팀</v>
          </cell>
          <cell r="G1207" t="str">
            <v>1020</v>
          </cell>
          <cell r="H1207" t="str">
            <v>과    장</v>
          </cell>
          <cell r="I1207">
            <v>31</v>
          </cell>
          <cell r="J1207">
            <v>31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1</v>
          </cell>
          <cell r="U1207">
            <v>0</v>
          </cell>
          <cell r="V1207">
            <v>64</v>
          </cell>
          <cell r="W1207">
            <v>0</v>
          </cell>
          <cell r="X1207">
            <v>0</v>
          </cell>
          <cell r="Y1207">
            <v>16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1229000</v>
          </cell>
          <cell r="AE1207">
            <v>8000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L1207">
            <v>491600</v>
          </cell>
          <cell r="AM1207">
            <v>0</v>
          </cell>
          <cell r="AN1207">
            <v>0</v>
          </cell>
          <cell r="AO1207">
            <v>40000</v>
          </cell>
          <cell r="AP1207">
            <v>0</v>
          </cell>
          <cell r="AQ1207">
            <v>4097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35660</v>
          </cell>
          <cell r="AW1207">
            <v>3570</v>
          </cell>
          <cell r="AX1207">
            <v>0</v>
          </cell>
          <cell r="AY1207">
            <v>32500</v>
          </cell>
          <cell r="AZ1207">
            <v>50850</v>
          </cell>
          <cell r="BA1207">
            <v>564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H1207">
            <v>30000</v>
          </cell>
          <cell r="BI1207">
            <v>0</v>
          </cell>
        </row>
        <row r="1208">
          <cell r="A1208" t="str">
            <v>06</v>
          </cell>
          <cell r="B1208" t="str">
            <v>01</v>
          </cell>
          <cell r="C1208" t="str">
            <v>20180</v>
          </cell>
          <cell r="D1208" t="str">
            <v>이영만</v>
          </cell>
          <cell r="E1208" t="str">
            <v>6220</v>
          </cell>
          <cell r="F1208" t="str">
            <v>생산2공장</v>
          </cell>
          <cell r="G1208" t="str">
            <v>3000</v>
          </cell>
          <cell r="H1208" t="str">
            <v>사    원</v>
          </cell>
          <cell r="I1208">
            <v>31</v>
          </cell>
          <cell r="J1208">
            <v>30</v>
          </cell>
          <cell r="K1208">
            <v>0</v>
          </cell>
          <cell r="L1208">
            <v>0</v>
          </cell>
          <cell r="M1208">
            <v>1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1</v>
          </cell>
          <cell r="U1208">
            <v>0</v>
          </cell>
          <cell r="V1208">
            <v>48</v>
          </cell>
          <cell r="W1208">
            <v>9.5</v>
          </cell>
          <cell r="X1208">
            <v>24</v>
          </cell>
          <cell r="Y1208">
            <v>40</v>
          </cell>
          <cell r="Z1208">
            <v>0</v>
          </cell>
          <cell r="AA1208">
            <v>4</v>
          </cell>
          <cell r="AB1208">
            <v>0</v>
          </cell>
          <cell r="AC1208">
            <v>18000</v>
          </cell>
          <cell r="AD1208">
            <v>54900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L1208">
            <v>162000</v>
          </cell>
          <cell r="AM1208">
            <v>42750</v>
          </cell>
          <cell r="AN1208">
            <v>54000</v>
          </cell>
          <cell r="AO1208">
            <v>135000</v>
          </cell>
          <cell r="AP1208">
            <v>0</v>
          </cell>
          <cell r="AQ1208">
            <v>1800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13500</v>
          </cell>
          <cell r="AZ1208">
            <v>23400</v>
          </cell>
          <cell r="BA1208">
            <v>288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H1208">
            <v>0</v>
          </cell>
          <cell r="BI1208">
            <v>15000</v>
          </cell>
        </row>
        <row r="1209">
          <cell r="A1209" t="str">
            <v>06</v>
          </cell>
          <cell r="B1209" t="str">
            <v>01</v>
          </cell>
          <cell r="C1209" t="str">
            <v>20181</v>
          </cell>
          <cell r="D1209" t="str">
            <v>송기성</v>
          </cell>
          <cell r="E1209" t="str">
            <v>3510</v>
          </cell>
          <cell r="F1209" t="str">
            <v>영업부</v>
          </cell>
          <cell r="G1209" t="str">
            <v>3000</v>
          </cell>
          <cell r="H1209" t="str">
            <v>사    원</v>
          </cell>
          <cell r="I1209">
            <v>31</v>
          </cell>
          <cell r="J1209">
            <v>31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1</v>
          </cell>
          <cell r="U1209">
            <v>0</v>
          </cell>
          <cell r="V1209">
            <v>64</v>
          </cell>
          <cell r="W1209">
            <v>0</v>
          </cell>
          <cell r="X1209">
            <v>0</v>
          </cell>
          <cell r="Y1209">
            <v>60.5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57150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L1209">
            <v>228600</v>
          </cell>
          <cell r="AM1209">
            <v>0</v>
          </cell>
          <cell r="AN1209">
            <v>0</v>
          </cell>
          <cell r="AO1209">
            <v>151250</v>
          </cell>
          <cell r="AP1209">
            <v>0</v>
          </cell>
          <cell r="AQ1209">
            <v>1905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6900</v>
          </cell>
          <cell r="AW1209">
            <v>690</v>
          </cell>
          <cell r="AX1209">
            <v>0</v>
          </cell>
          <cell r="AY1209">
            <v>14250</v>
          </cell>
          <cell r="AZ1209">
            <v>25650</v>
          </cell>
          <cell r="BA1209">
            <v>291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H1209">
            <v>10000</v>
          </cell>
          <cell r="BI1209">
            <v>15000</v>
          </cell>
        </row>
        <row r="1210">
          <cell r="A1210" t="str">
            <v>06</v>
          </cell>
          <cell r="B1210" t="str">
            <v>01</v>
          </cell>
          <cell r="C1210" t="str">
            <v>20182</v>
          </cell>
          <cell r="D1210" t="str">
            <v>박정현</v>
          </cell>
          <cell r="E1210" t="str">
            <v>4100</v>
          </cell>
          <cell r="F1210" t="str">
            <v>개발팀</v>
          </cell>
          <cell r="G1210" t="str">
            <v>3000</v>
          </cell>
          <cell r="H1210" t="str">
            <v>사    원</v>
          </cell>
          <cell r="I1210">
            <v>31</v>
          </cell>
          <cell r="J1210">
            <v>1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20</v>
          </cell>
          <cell r="R1210">
            <v>0</v>
          </cell>
          <cell r="S1210">
            <v>0</v>
          </cell>
          <cell r="T1210">
            <v>1</v>
          </cell>
          <cell r="U1210">
            <v>0</v>
          </cell>
          <cell r="V1210">
            <v>64</v>
          </cell>
          <cell r="W1210">
            <v>0</v>
          </cell>
          <cell r="X1210">
            <v>0</v>
          </cell>
          <cell r="Y1210">
            <v>17.25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57150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L1210">
            <v>228600</v>
          </cell>
          <cell r="AM1210">
            <v>0</v>
          </cell>
          <cell r="AN1210">
            <v>0</v>
          </cell>
          <cell r="AO1210">
            <v>43125</v>
          </cell>
          <cell r="AP1210">
            <v>0</v>
          </cell>
          <cell r="AQ1210">
            <v>1905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3990</v>
          </cell>
          <cell r="AW1210">
            <v>400</v>
          </cell>
          <cell r="AX1210">
            <v>0</v>
          </cell>
          <cell r="AY1210">
            <v>14250</v>
          </cell>
          <cell r="AZ1210">
            <v>25650</v>
          </cell>
          <cell r="BA1210">
            <v>259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H1210">
            <v>0</v>
          </cell>
          <cell r="BI1210">
            <v>15000</v>
          </cell>
        </row>
        <row r="1211">
          <cell r="A1211" t="str">
            <v>06</v>
          </cell>
          <cell r="B1211" t="str">
            <v>01</v>
          </cell>
          <cell r="C1211" t="str">
            <v>20183</v>
          </cell>
          <cell r="D1211" t="str">
            <v>김은옥</v>
          </cell>
          <cell r="E1211" t="str">
            <v>5220</v>
          </cell>
          <cell r="F1211" t="str">
            <v>생산1공장</v>
          </cell>
          <cell r="G1211" t="str">
            <v>3000</v>
          </cell>
          <cell r="H1211" t="str">
            <v>사    원</v>
          </cell>
          <cell r="I1211">
            <v>31</v>
          </cell>
          <cell r="J1211">
            <v>30</v>
          </cell>
          <cell r="K1211">
            <v>0</v>
          </cell>
          <cell r="L1211">
            <v>0</v>
          </cell>
          <cell r="M1211">
            <v>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64.5</v>
          </cell>
          <cell r="W1211">
            <v>0</v>
          </cell>
          <cell r="X1211">
            <v>0</v>
          </cell>
          <cell r="Y1211">
            <v>16</v>
          </cell>
          <cell r="Z1211">
            <v>0</v>
          </cell>
          <cell r="AA1211">
            <v>0</v>
          </cell>
          <cell r="AB1211">
            <v>0</v>
          </cell>
          <cell r="AC1211">
            <v>16400</v>
          </cell>
          <cell r="AD1211">
            <v>50840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L1211">
            <v>198340</v>
          </cell>
          <cell r="AM1211">
            <v>0</v>
          </cell>
          <cell r="AN1211">
            <v>0</v>
          </cell>
          <cell r="AO1211">
            <v>49200</v>
          </cell>
          <cell r="AP1211">
            <v>1640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9750</v>
          </cell>
          <cell r="AZ1211">
            <v>19800</v>
          </cell>
          <cell r="BA1211">
            <v>232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H1211">
            <v>0</v>
          </cell>
          <cell r="BI1211">
            <v>0</v>
          </cell>
        </row>
        <row r="1212">
          <cell r="A1212" t="str">
            <v>06</v>
          </cell>
          <cell r="B1212" t="str">
            <v>01</v>
          </cell>
          <cell r="C1212" t="str">
            <v>20184</v>
          </cell>
          <cell r="D1212" t="str">
            <v>안경자</v>
          </cell>
          <cell r="E1212" t="str">
            <v>6310</v>
          </cell>
          <cell r="F1212" t="str">
            <v>생산2공장</v>
          </cell>
          <cell r="G1212" t="str">
            <v>3000</v>
          </cell>
          <cell r="H1212" t="str">
            <v>사    원</v>
          </cell>
          <cell r="I1212">
            <v>31</v>
          </cell>
          <cell r="J1212">
            <v>3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1</v>
          </cell>
          <cell r="U1212">
            <v>0</v>
          </cell>
          <cell r="V1212">
            <v>63</v>
          </cell>
          <cell r="W1212">
            <v>0</v>
          </cell>
          <cell r="X1212">
            <v>0</v>
          </cell>
          <cell r="Y1212">
            <v>40</v>
          </cell>
          <cell r="Z1212">
            <v>0</v>
          </cell>
          <cell r="AA1212">
            <v>0</v>
          </cell>
          <cell r="AB1212">
            <v>0</v>
          </cell>
          <cell r="AC1212">
            <v>16000</v>
          </cell>
          <cell r="AD1212">
            <v>49600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L1212">
            <v>189000</v>
          </cell>
          <cell r="AM1212">
            <v>0</v>
          </cell>
          <cell r="AN1212">
            <v>0</v>
          </cell>
          <cell r="AO1212">
            <v>120000</v>
          </cell>
          <cell r="AP1212">
            <v>16000</v>
          </cell>
          <cell r="AQ1212">
            <v>1600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9750</v>
          </cell>
          <cell r="AZ1212">
            <v>19800</v>
          </cell>
          <cell r="BA1212">
            <v>251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H1212">
            <v>0</v>
          </cell>
          <cell r="BI1212">
            <v>0</v>
          </cell>
        </row>
        <row r="1213">
          <cell r="A1213" t="str">
            <v>06</v>
          </cell>
          <cell r="B1213" t="str">
            <v>01</v>
          </cell>
          <cell r="C1213" t="str">
            <v>20185</v>
          </cell>
          <cell r="D1213" t="str">
            <v>최경용</v>
          </cell>
          <cell r="E1213" t="str">
            <v>2200</v>
          </cell>
          <cell r="F1213" t="str">
            <v>설비공구팀</v>
          </cell>
          <cell r="G1213" t="str">
            <v>2020</v>
          </cell>
          <cell r="H1213" t="str">
            <v>반    장</v>
          </cell>
          <cell r="I1213">
            <v>31</v>
          </cell>
          <cell r="J1213">
            <v>28</v>
          </cell>
          <cell r="K1213">
            <v>2</v>
          </cell>
          <cell r="L1213">
            <v>0</v>
          </cell>
          <cell r="M1213">
            <v>1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37</v>
          </cell>
          <cell r="W1213">
            <v>0</v>
          </cell>
          <cell r="X1213">
            <v>0.75</v>
          </cell>
          <cell r="Y1213">
            <v>16</v>
          </cell>
          <cell r="Z1213">
            <v>0</v>
          </cell>
          <cell r="AA1213">
            <v>0</v>
          </cell>
          <cell r="AB1213">
            <v>0</v>
          </cell>
          <cell r="AC1213">
            <v>30000</v>
          </cell>
          <cell r="AD1213">
            <v>870000</v>
          </cell>
          <cell r="AE1213">
            <v>5000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L1213">
            <v>219690</v>
          </cell>
          <cell r="AM1213">
            <v>0</v>
          </cell>
          <cell r="AN1213">
            <v>2970</v>
          </cell>
          <cell r="AO1213">
            <v>9500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8100</v>
          </cell>
          <cell r="AW1213">
            <v>810</v>
          </cell>
          <cell r="AX1213">
            <v>0</v>
          </cell>
          <cell r="AY1213">
            <v>17250</v>
          </cell>
          <cell r="AZ1213">
            <v>30150</v>
          </cell>
          <cell r="BA1213">
            <v>371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H1213">
            <v>100000</v>
          </cell>
          <cell r="BI1213">
            <v>15000</v>
          </cell>
        </row>
        <row r="1214">
          <cell r="A1214" t="str">
            <v>06</v>
          </cell>
          <cell r="B1214" t="str">
            <v>01</v>
          </cell>
          <cell r="C1214" t="str">
            <v>20187</v>
          </cell>
          <cell r="D1214" t="str">
            <v>김광석</v>
          </cell>
          <cell r="E1214" t="str">
            <v>5110</v>
          </cell>
          <cell r="F1214" t="str">
            <v>생산1공장</v>
          </cell>
          <cell r="G1214" t="str">
            <v>3000</v>
          </cell>
          <cell r="H1214" t="str">
            <v>사    원</v>
          </cell>
          <cell r="I1214">
            <v>31</v>
          </cell>
          <cell r="J1214">
            <v>3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1</v>
          </cell>
          <cell r="U1214">
            <v>0</v>
          </cell>
          <cell r="V1214">
            <v>42</v>
          </cell>
          <cell r="W1214">
            <v>26.75</v>
          </cell>
          <cell r="X1214">
            <v>74.25</v>
          </cell>
          <cell r="Y1214">
            <v>8</v>
          </cell>
          <cell r="Z1214">
            <v>0</v>
          </cell>
          <cell r="AA1214">
            <v>0</v>
          </cell>
          <cell r="AB1214">
            <v>0</v>
          </cell>
          <cell r="AC1214">
            <v>18000</v>
          </cell>
          <cell r="AD1214">
            <v>55800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L1214">
            <v>141750</v>
          </cell>
          <cell r="AM1214">
            <v>120380</v>
          </cell>
          <cell r="AN1214">
            <v>167060</v>
          </cell>
          <cell r="AO1214">
            <v>27000</v>
          </cell>
          <cell r="AP1214">
            <v>0</v>
          </cell>
          <cell r="AQ1214">
            <v>1800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13500</v>
          </cell>
          <cell r="AZ1214">
            <v>25650</v>
          </cell>
          <cell r="BA1214">
            <v>310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H1214">
            <v>0</v>
          </cell>
          <cell r="BI1214">
            <v>15000</v>
          </cell>
        </row>
        <row r="1215">
          <cell r="A1215" t="str">
            <v>06</v>
          </cell>
          <cell r="B1215" t="str">
            <v>01</v>
          </cell>
          <cell r="C1215" t="str">
            <v>20188</v>
          </cell>
          <cell r="D1215" t="str">
            <v>박근호</v>
          </cell>
          <cell r="E1215" t="str">
            <v>5220</v>
          </cell>
          <cell r="F1215" t="str">
            <v>생산1공장</v>
          </cell>
          <cell r="G1215" t="str">
            <v>3000</v>
          </cell>
          <cell r="H1215" t="str">
            <v>사    원</v>
          </cell>
          <cell r="I1215">
            <v>31</v>
          </cell>
          <cell r="J1215">
            <v>3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1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1</v>
          </cell>
          <cell r="U1215">
            <v>0</v>
          </cell>
          <cell r="V1215">
            <v>25</v>
          </cell>
          <cell r="W1215">
            <v>24.38</v>
          </cell>
          <cell r="X1215">
            <v>69</v>
          </cell>
          <cell r="Y1215">
            <v>31</v>
          </cell>
          <cell r="Z1215">
            <v>0</v>
          </cell>
          <cell r="AA1215">
            <v>0</v>
          </cell>
          <cell r="AB1215">
            <v>0</v>
          </cell>
          <cell r="AC1215">
            <v>21000</v>
          </cell>
          <cell r="AD1215">
            <v>65100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L1215">
            <v>98440</v>
          </cell>
          <cell r="AM1215">
            <v>128000</v>
          </cell>
          <cell r="AN1215">
            <v>181130</v>
          </cell>
          <cell r="AO1215">
            <v>122060</v>
          </cell>
          <cell r="AP1215">
            <v>0</v>
          </cell>
          <cell r="AQ1215">
            <v>2100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2150</v>
          </cell>
          <cell r="AW1215">
            <v>220</v>
          </cell>
          <cell r="AX1215">
            <v>0</v>
          </cell>
          <cell r="AY1215">
            <v>16500</v>
          </cell>
          <cell r="AZ1215">
            <v>30150</v>
          </cell>
          <cell r="BA1215">
            <v>360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H1215">
            <v>0</v>
          </cell>
          <cell r="BI1215">
            <v>15000</v>
          </cell>
        </row>
        <row r="1216">
          <cell r="A1216" t="str">
            <v>06</v>
          </cell>
          <cell r="B1216" t="str">
            <v>01</v>
          </cell>
          <cell r="C1216" t="str">
            <v>20189</v>
          </cell>
          <cell r="D1216" t="str">
            <v>이정현</v>
          </cell>
          <cell r="E1216" t="str">
            <v>5310</v>
          </cell>
          <cell r="F1216" t="str">
            <v>생산1공장</v>
          </cell>
          <cell r="G1216" t="str">
            <v>3000</v>
          </cell>
          <cell r="H1216" t="str">
            <v>사    원</v>
          </cell>
          <cell r="I1216">
            <v>31</v>
          </cell>
          <cell r="J1216">
            <v>26</v>
          </cell>
          <cell r="K1216">
            <v>5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1</v>
          </cell>
          <cell r="U1216">
            <v>0</v>
          </cell>
          <cell r="V1216">
            <v>24</v>
          </cell>
          <cell r="W1216">
            <v>15.75</v>
          </cell>
          <cell r="X1216">
            <v>46.5</v>
          </cell>
          <cell r="Y1216">
            <v>8</v>
          </cell>
          <cell r="Z1216">
            <v>0</v>
          </cell>
          <cell r="AA1216">
            <v>0</v>
          </cell>
          <cell r="AB1216">
            <v>0</v>
          </cell>
          <cell r="AC1216">
            <v>17400</v>
          </cell>
          <cell r="AD1216">
            <v>45240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L1216">
            <v>78300</v>
          </cell>
          <cell r="AM1216">
            <v>68510</v>
          </cell>
          <cell r="AN1216">
            <v>101140</v>
          </cell>
          <cell r="AO1216">
            <v>26100</v>
          </cell>
          <cell r="AP1216">
            <v>0</v>
          </cell>
          <cell r="AQ1216">
            <v>1740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13500</v>
          </cell>
          <cell r="AZ1216">
            <v>23400</v>
          </cell>
          <cell r="BA1216">
            <v>223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H1216">
            <v>0</v>
          </cell>
          <cell r="BI1216">
            <v>15000</v>
          </cell>
        </row>
        <row r="1217">
          <cell r="A1217" t="str">
            <v>06</v>
          </cell>
          <cell r="B1217" t="str">
            <v>01</v>
          </cell>
          <cell r="C1217" t="str">
            <v>20190</v>
          </cell>
          <cell r="D1217" t="str">
            <v>최상분</v>
          </cell>
          <cell r="E1217" t="str">
            <v>6310</v>
          </cell>
          <cell r="F1217" t="str">
            <v>생산2공장</v>
          </cell>
          <cell r="G1217" t="str">
            <v>3000</v>
          </cell>
          <cell r="H1217" t="str">
            <v>사    원</v>
          </cell>
          <cell r="I1217">
            <v>31</v>
          </cell>
          <cell r="J1217">
            <v>29</v>
          </cell>
          <cell r="K1217">
            <v>2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49</v>
          </cell>
          <cell r="W1217">
            <v>0</v>
          </cell>
          <cell r="X1217">
            <v>0</v>
          </cell>
          <cell r="Y1217">
            <v>16</v>
          </cell>
          <cell r="Z1217">
            <v>0</v>
          </cell>
          <cell r="AA1217">
            <v>0</v>
          </cell>
          <cell r="AB1217">
            <v>0</v>
          </cell>
          <cell r="AC1217">
            <v>16000</v>
          </cell>
          <cell r="AD1217">
            <v>46400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L1217">
            <v>147000</v>
          </cell>
          <cell r="AM1217">
            <v>0</v>
          </cell>
          <cell r="AN1217">
            <v>0</v>
          </cell>
          <cell r="AO1217">
            <v>48000</v>
          </cell>
          <cell r="AP1217">
            <v>1600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12000</v>
          </cell>
          <cell r="AZ1217">
            <v>21600</v>
          </cell>
          <cell r="BA1217">
            <v>203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H1217">
            <v>0</v>
          </cell>
          <cell r="BI1217">
            <v>0</v>
          </cell>
        </row>
        <row r="1218">
          <cell r="A1218" t="str">
            <v>06</v>
          </cell>
          <cell r="B1218" t="str">
            <v>01</v>
          </cell>
          <cell r="C1218" t="str">
            <v>20191</v>
          </cell>
          <cell r="D1218" t="str">
            <v>장현수</v>
          </cell>
          <cell r="E1218" t="str">
            <v>5120</v>
          </cell>
          <cell r="F1218" t="str">
            <v>생산1공장</v>
          </cell>
          <cell r="G1218" t="str">
            <v>3000</v>
          </cell>
          <cell r="H1218" t="str">
            <v>사    원</v>
          </cell>
          <cell r="I1218">
            <v>31</v>
          </cell>
          <cell r="J1218">
            <v>29</v>
          </cell>
          <cell r="K1218">
            <v>2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1</v>
          </cell>
          <cell r="U1218">
            <v>0</v>
          </cell>
          <cell r="V1218">
            <v>29</v>
          </cell>
          <cell r="W1218">
            <v>21</v>
          </cell>
          <cell r="X1218">
            <v>59.25</v>
          </cell>
          <cell r="Y1218">
            <v>11</v>
          </cell>
          <cell r="Z1218">
            <v>0</v>
          </cell>
          <cell r="AA1218">
            <v>0</v>
          </cell>
          <cell r="AB1218">
            <v>0</v>
          </cell>
          <cell r="AC1218">
            <v>29000</v>
          </cell>
          <cell r="AD1218">
            <v>84100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L1218">
            <v>157690</v>
          </cell>
          <cell r="AM1218">
            <v>152250</v>
          </cell>
          <cell r="AN1218">
            <v>214780</v>
          </cell>
          <cell r="AO1218">
            <v>59810</v>
          </cell>
          <cell r="AP1218">
            <v>0</v>
          </cell>
          <cell r="AQ1218">
            <v>2900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5810</v>
          </cell>
          <cell r="AW1218">
            <v>580</v>
          </cell>
          <cell r="AX1218">
            <v>0</v>
          </cell>
          <cell r="AY1218">
            <v>21750</v>
          </cell>
          <cell r="AZ1218">
            <v>41400</v>
          </cell>
          <cell r="BA1218">
            <v>436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H1218">
            <v>0</v>
          </cell>
          <cell r="BI1218">
            <v>0</v>
          </cell>
        </row>
        <row r="1219">
          <cell r="A1219" t="str">
            <v>06</v>
          </cell>
          <cell r="B1219" t="str">
            <v>01</v>
          </cell>
          <cell r="C1219" t="str">
            <v>20192</v>
          </cell>
          <cell r="D1219" t="str">
            <v>성화순</v>
          </cell>
          <cell r="E1219" t="str">
            <v>5140</v>
          </cell>
          <cell r="F1219" t="str">
            <v>생산1공장</v>
          </cell>
          <cell r="G1219" t="str">
            <v>3000</v>
          </cell>
          <cell r="H1219" t="str">
            <v>사    원</v>
          </cell>
          <cell r="I1219">
            <v>31</v>
          </cell>
          <cell r="J1219">
            <v>31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1</v>
          </cell>
          <cell r="U1219">
            <v>0</v>
          </cell>
          <cell r="V1219">
            <v>65</v>
          </cell>
          <cell r="W1219">
            <v>0</v>
          </cell>
          <cell r="X1219">
            <v>0</v>
          </cell>
          <cell r="Y1219">
            <v>24</v>
          </cell>
          <cell r="Z1219">
            <v>0</v>
          </cell>
          <cell r="AA1219">
            <v>0</v>
          </cell>
          <cell r="AB1219">
            <v>0</v>
          </cell>
          <cell r="AC1219">
            <v>16000</v>
          </cell>
          <cell r="AD1219">
            <v>49600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L1219">
            <v>195000</v>
          </cell>
          <cell r="AM1219">
            <v>0</v>
          </cell>
          <cell r="AN1219">
            <v>0</v>
          </cell>
          <cell r="AO1219">
            <v>72000</v>
          </cell>
          <cell r="AP1219">
            <v>16000</v>
          </cell>
          <cell r="AQ1219">
            <v>1600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12000</v>
          </cell>
          <cell r="AZ1219">
            <v>21600</v>
          </cell>
          <cell r="BA1219">
            <v>239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H1219">
            <v>0</v>
          </cell>
          <cell r="BI1219">
            <v>0</v>
          </cell>
        </row>
        <row r="1220">
          <cell r="A1220" t="str">
            <v>06</v>
          </cell>
          <cell r="B1220" t="str">
            <v>01</v>
          </cell>
          <cell r="C1220" t="str">
            <v>20193</v>
          </cell>
          <cell r="D1220" t="str">
            <v>한관희</v>
          </cell>
          <cell r="E1220" t="str">
            <v>6310</v>
          </cell>
          <cell r="F1220" t="str">
            <v>생산2공장</v>
          </cell>
          <cell r="G1220" t="str">
            <v>3000</v>
          </cell>
          <cell r="H1220" t="str">
            <v>사    원</v>
          </cell>
          <cell r="I1220">
            <v>31</v>
          </cell>
          <cell r="J1220">
            <v>28</v>
          </cell>
          <cell r="K1220">
            <v>2</v>
          </cell>
          <cell r="L1220">
            <v>0</v>
          </cell>
          <cell r="M1220">
            <v>0</v>
          </cell>
          <cell r="N1220">
            <v>0</v>
          </cell>
          <cell r="O1220">
            <v>1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1</v>
          </cell>
          <cell r="U1220">
            <v>0</v>
          </cell>
          <cell r="V1220">
            <v>51</v>
          </cell>
          <cell r="W1220">
            <v>0</v>
          </cell>
          <cell r="X1220">
            <v>0</v>
          </cell>
          <cell r="Y1220">
            <v>24</v>
          </cell>
          <cell r="Z1220">
            <v>0</v>
          </cell>
          <cell r="AA1220">
            <v>0</v>
          </cell>
          <cell r="AB1220">
            <v>0</v>
          </cell>
          <cell r="AC1220">
            <v>21000</v>
          </cell>
          <cell r="AD1220">
            <v>60900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L1220">
            <v>200810</v>
          </cell>
          <cell r="AM1220">
            <v>0</v>
          </cell>
          <cell r="AN1220">
            <v>0</v>
          </cell>
          <cell r="AO1220">
            <v>94500</v>
          </cell>
          <cell r="AP1220">
            <v>0</v>
          </cell>
          <cell r="AQ1220">
            <v>2100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280</v>
          </cell>
          <cell r="AW1220">
            <v>30</v>
          </cell>
          <cell r="AX1220">
            <v>0</v>
          </cell>
          <cell r="AY1220">
            <v>15750</v>
          </cell>
          <cell r="AZ1220">
            <v>30150</v>
          </cell>
          <cell r="BA1220">
            <v>278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H1220">
            <v>0</v>
          </cell>
          <cell r="BI1220">
            <v>0</v>
          </cell>
        </row>
        <row r="1221">
          <cell r="A1221" t="str">
            <v>06</v>
          </cell>
          <cell r="B1221" t="str">
            <v>01</v>
          </cell>
          <cell r="C1221" t="str">
            <v>20194</v>
          </cell>
          <cell r="D1221" t="str">
            <v>김성희</v>
          </cell>
          <cell r="E1221" t="str">
            <v>5320</v>
          </cell>
          <cell r="F1221" t="str">
            <v>생산1공장</v>
          </cell>
          <cell r="G1221" t="str">
            <v>3000</v>
          </cell>
          <cell r="H1221" t="str">
            <v>사    원</v>
          </cell>
          <cell r="I1221">
            <v>31</v>
          </cell>
          <cell r="J1221">
            <v>31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1</v>
          </cell>
          <cell r="U1221">
            <v>0</v>
          </cell>
          <cell r="V1221">
            <v>64</v>
          </cell>
          <cell r="W1221">
            <v>0</v>
          </cell>
          <cell r="X1221">
            <v>0</v>
          </cell>
          <cell r="Y1221">
            <v>8</v>
          </cell>
          <cell r="Z1221">
            <v>0</v>
          </cell>
          <cell r="AA1221">
            <v>0</v>
          </cell>
          <cell r="AB1221">
            <v>0</v>
          </cell>
          <cell r="AC1221">
            <v>16000</v>
          </cell>
          <cell r="AD1221">
            <v>49600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L1221">
            <v>192000</v>
          </cell>
          <cell r="AM1221">
            <v>0</v>
          </cell>
          <cell r="AN1221">
            <v>0</v>
          </cell>
          <cell r="AO1221">
            <v>24000</v>
          </cell>
          <cell r="AP1221">
            <v>16000</v>
          </cell>
          <cell r="AQ1221">
            <v>1600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12000</v>
          </cell>
          <cell r="AZ1221">
            <v>21600</v>
          </cell>
          <cell r="BA1221">
            <v>223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H1221">
            <v>0</v>
          </cell>
          <cell r="BI1221">
            <v>0</v>
          </cell>
        </row>
        <row r="1222">
          <cell r="A1222" t="str">
            <v>06</v>
          </cell>
          <cell r="B1222" t="str">
            <v>01</v>
          </cell>
          <cell r="C1222" t="str">
            <v>20195</v>
          </cell>
          <cell r="D1222" t="str">
            <v>정일구</v>
          </cell>
          <cell r="E1222" t="str">
            <v>6310</v>
          </cell>
          <cell r="F1222" t="str">
            <v>생산2공장</v>
          </cell>
          <cell r="G1222" t="str">
            <v>3000</v>
          </cell>
          <cell r="H1222" t="str">
            <v>사    원</v>
          </cell>
          <cell r="I1222">
            <v>31</v>
          </cell>
          <cell r="J1222">
            <v>29</v>
          </cell>
          <cell r="K1222">
            <v>2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1</v>
          </cell>
          <cell r="U1222">
            <v>0</v>
          </cell>
          <cell r="V1222">
            <v>0</v>
          </cell>
          <cell r="W1222">
            <v>32.25</v>
          </cell>
          <cell r="X1222">
            <v>67.5</v>
          </cell>
          <cell r="Y1222">
            <v>11</v>
          </cell>
          <cell r="Z1222">
            <v>0</v>
          </cell>
          <cell r="AA1222">
            <v>4</v>
          </cell>
          <cell r="AB1222">
            <v>0</v>
          </cell>
          <cell r="AC1222">
            <v>17400</v>
          </cell>
          <cell r="AD1222">
            <v>49590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L1222">
            <v>0</v>
          </cell>
          <cell r="AM1222">
            <v>140290</v>
          </cell>
          <cell r="AN1222">
            <v>146810</v>
          </cell>
          <cell r="AO1222">
            <v>35890</v>
          </cell>
          <cell r="AP1222">
            <v>0</v>
          </cell>
          <cell r="AQ1222">
            <v>1740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13500</v>
          </cell>
          <cell r="AZ1222">
            <v>23400</v>
          </cell>
          <cell r="BA1222">
            <v>251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H1222">
            <v>0</v>
          </cell>
          <cell r="BI1222">
            <v>15000</v>
          </cell>
        </row>
        <row r="1223">
          <cell r="A1223" t="str">
            <v>06</v>
          </cell>
          <cell r="B1223" t="str">
            <v>01</v>
          </cell>
          <cell r="C1223" t="str">
            <v>30001</v>
          </cell>
          <cell r="D1223" t="str">
            <v>반성윤</v>
          </cell>
          <cell r="E1223" t="str">
            <v>6220</v>
          </cell>
          <cell r="F1223" t="str">
            <v>생산2공장</v>
          </cell>
          <cell r="G1223" t="str">
            <v>9010</v>
          </cell>
          <cell r="H1223" t="str">
            <v>일 용 직</v>
          </cell>
          <cell r="I1223">
            <v>29</v>
          </cell>
          <cell r="J1223">
            <v>2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61</v>
          </cell>
          <cell r="W1223">
            <v>0</v>
          </cell>
          <cell r="X1223">
            <v>0</v>
          </cell>
          <cell r="Y1223">
            <v>20</v>
          </cell>
          <cell r="Z1223">
            <v>0</v>
          </cell>
          <cell r="AA1223">
            <v>4</v>
          </cell>
          <cell r="AB1223">
            <v>0</v>
          </cell>
          <cell r="AC1223">
            <v>0</v>
          </cell>
          <cell r="AD1223">
            <v>57000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L1223">
            <v>152500</v>
          </cell>
          <cell r="AM1223">
            <v>0</v>
          </cell>
          <cell r="AN1223">
            <v>0</v>
          </cell>
          <cell r="AO1223">
            <v>5000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H1223">
            <v>0</v>
          </cell>
          <cell r="BI1223">
            <v>0</v>
          </cell>
        </row>
        <row r="1224">
          <cell r="A1224" t="str">
            <v>06</v>
          </cell>
          <cell r="B1224" t="str">
            <v>01</v>
          </cell>
          <cell r="C1224" t="str">
            <v>10040</v>
          </cell>
          <cell r="D1224" t="str">
            <v>이병수</v>
          </cell>
          <cell r="E1224" t="str">
            <v>1100</v>
          </cell>
          <cell r="F1224" t="str">
            <v>관리팀</v>
          </cell>
          <cell r="G1224" t="str">
            <v>3000</v>
          </cell>
          <cell r="H1224" t="str">
            <v>사    원</v>
          </cell>
          <cell r="I1224">
            <v>28</v>
          </cell>
          <cell r="J1224">
            <v>2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46</v>
          </cell>
          <cell r="W1224">
            <v>0</v>
          </cell>
          <cell r="X1224">
            <v>0</v>
          </cell>
          <cell r="Y1224">
            <v>16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840000</v>
          </cell>
          <cell r="AE1224">
            <v>0</v>
          </cell>
          <cell r="AF1224">
            <v>0</v>
          </cell>
          <cell r="AG1224">
            <v>50000</v>
          </cell>
          <cell r="AH1224">
            <v>0</v>
          </cell>
          <cell r="AI1224">
            <v>0</v>
          </cell>
          <cell r="AJ1224">
            <v>0</v>
          </cell>
          <cell r="AL1224">
            <v>258750</v>
          </cell>
          <cell r="AM1224">
            <v>0</v>
          </cell>
          <cell r="AN1224">
            <v>0</v>
          </cell>
          <cell r="AO1224">
            <v>4000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11380</v>
          </cell>
          <cell r="AW1224">
            <v>1140</v>
          </cell>
          <cell r="AX1224">
            <v>0</v>
          </cell>
          <cell r="AY1224">
            <v>29000</v>
          </cell>
          <cell r="AZ1224">
            <v>50850</v>
          </cell>
          <cell r="BA1224">
            <v>341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H1224">
            <v>0</v>
          </cell>
          <cell r="BI1224">
            <v>0</v>
          </cell>
        </row>
        <row r="1225">
          <cell r="A1225" t="str">
            <v>06</v>
          </cell>
          <cell r="B1225" t="str">
            <v>01</v>
          </cell>
          <cell r="C1225" t="str">
            <v>20196</v>
          </cell>
          <cell r="D1225" t="str">
            <v>서경석</v>
          </cell>
          <cell r="E1225" t="str">
            <v>5200</v>
          </cell>
          <cell r="F1225" t="str">
            <v>생산1공장</v>
          </cell>
          <cell r="G1225" t="str">
            <v>3000</v>
          </cell>
          <cell r="H1225" t="str">
            <v>사    원</v>
          </cell>
          <cell r="I1225">
            <v>28</v>
          </cell>
          <cell r="J1225">
            <v>28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23</v>
          </cell>
          <cell r="W1225">
            <v>7</v>
          </cell>
          <cell r="X1225">
            <v>18</v>
          </cell>
          <cell r="Y1225">
            <v>8</v>
          </cell>
          <cell r="Z1225">
            <v>0</v>
          </cell>
          <cell r="AA1225">
            <v>0</v>
          </cell>
          <cell r="AB1225">
            <v>0</v>
          </cell>
          <cell r="AC1225">
            <v>30000</v>
          </cell>
          <cell r="AD1225">
            <v>840000</v>
          </cell>
          <cell r="AE1225">
            <v>5000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L1225">
            <v>136560</v>
          </cell>
          <cell r="AM1225">
            <v>55420</v>
          </cell>
          <cell r="AN1225">
            <v>71250</v>
          </cell>
          <cell r="AO1225">
            <v>4750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6020</v>
          </cell>
          <cell r="AW1225">
            <v>600</v>
          </cell>
          <cell r="AX1225">
            <v>0</v>
          </cell>
          <cell r="AY1225">
            <v>29000</v>
          </cell>
          <cell r="AZ1225">
            <v>50850</v>
          </cell>
          <cell r="BA1225">
            <v>360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H1225">
            <v>0</v>
          </cell>
          <cell r="BI1225">
            <v>0</v>
          </cell>
        </row>
        <row r="1226">
          <cell r="A1226" t="str">
            <v>06</v>
          </cell>
          <cell r="B1226" t="str">
            <v>01</v>
          </cell>
          <cell r="C1226" t="str">
            <v>20200</v>
          </cell>
          <cell r="D1226" t="str">
            <v>전현일</v>
          </cell>
          <cell r="E1226" t="str">
            <v>5140</v>
          </cell>
          <cell r="F1226" t="str">
            <v>생산1공장</v>
          </cell>
          <cell r="G1226" t="str">
            <v>3000</v>
          </cell>
          <cell r="H1226" t="str">
            <v>사    원</v>
          </cell>
          <cell r="I1226">
            <v>11</v>
          </cell>
          <cell r="J1226">
            <v>11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18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21000</v>
          </cell>
          <cell r="AD1226">
            <v>23100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L1226">
            <v>7088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20500</v>
          </cell>
          <cell r="AZ1226">
            <v>38250</v>
          </cell>
          <cell r="BA1226">
            <v>91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H1226">
            <v>0</v>
          </cell>
          <cell r="BI1226">
            <v>0</v>
          </cell>
        </row>
        <row r="1227">
          <cell r="A1227" t="str">
            <v>06</v>
          </cell>
          <cell r="B1227" t="str">
            <v>01</v>
          </cell>
          <cell r="C1227" t="str">
            <v>20197</v>
          </cell>
          <cell r="D1227" t="str">
            <v>송순자</v>
          </cell>
          <cell r="E1227" t="str">
            <v>5130</v>
          </cell>
          <cell r="F1227" t="str">
            <v>생산1공장</v>
          </cell>
          <cell r="G1227" t="str">
            <v>3000</v>
          </cell>
          <cell r="H1227" t="str">
            <v>사    원</v>
          </cell>
          <cell r="I1227">
            <v>23</v>
          </cell>
          <cell r="J1227">
            <v>23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44</v>
          </cell>
          <cell r="W1227">
            <v>0</v>
          </cell>
          <cell r="X1227">
            <v>0</v>
          </cell>
          <cell r="Y1227">
            <v>16</v>
          </cell>
          <cell r="Z1227">
            <v>0</v>
          </cell>
          <cell r="AA1227">
            <v>0</v>
          </cell>
          <cell r="AB1227">
            <v>0</v>
          </cell>
          <cell r="AC1227">
            <v>16400</v>
          </cell>
          <cell r="AD1227">
            <v>37720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L1227">
            <v>135300</v>
          </cell>
          <cell r="AM1227">
            <v>0</v>
          </cell>
          <cell r="AN1227">
            <v>0</v>
          </cell>
          <cell r="AO1227">
            <v>49200</v>
          </cell>
          <cell r="AP1227">
            <v>1640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13500</v>
          </cell>
          <cell r="AZ1227">
            <v>25650</v>
          </cell>
          <cell r="BA1227">
            <v>173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H1227">
            <v>0</v>
          </cell>
          <cell r="BI1227">
            <v>0</v>
          </cell>
        </row>
        <row r="1228">
          <cell r="A1228" t="str">
            <v>06</v>
          </cell>
          <cell r="B1228" t="str">
            <v>01</v>
          </cell>
          <cell r="C1228" t="str">
            <v>20199</v>
          </cell>
          <cell r="D1228" t="str">
            <v>장영미</v>
          </cell>
          <cell r="E1228" t="str">
            <v>6220</v>
          </cell>
          <cell r="F1228" t="str">
            <v>생산2공장</v>
          </cell>
          <cell r="G1228" t="str">
            <v>3000</v>
          </cell>
          <cell r="H1228" t="str">
            <v>사    원</v>
          </cell>
          <cell r="I1228">
            <v>20</v>
          </cell>
          <cell r="J1228">
            <v>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30</v>
          </cell>
          <cell r="W1228">
            <v>0</v>
          </cell>
          <cell r="X1228">
            <v>0</v>
          </cell>
          <cell r="Y1228">
            <v>12</v>
          </cell>
          <cell r="Z1228">
            <v>0</v>
          </cell>
          <cell r="AA1228">
            <v>0</v>
          </cell>
          <cell r="AB1228">
            <v>0</v>
          </cell>
          <cell r="AC1228">
            <v>16000</v>
          </cell>
          <cell r="AD1228">
            <v>32000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L1228">
            <v>90000</v>
          </cell>
          <cell r="AM1228">
            <v>0</v>
          </cell>
          <cell r="AN1228">
            <v>0</v>
          </cell>
          <cell r="AO1228">
            <v>36000</v>
          </cell>
          <cell r="AP1228">
            <v>1600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10750</v>
          </cell>
          <cell r="AZ1228">
            <v>23400</v>
          </cell>
          <cell r="BA1228">
            <v>139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H1228">
            <v>0</v>
          </cell>
          <cell r="BI1228">
            <v>0</v>
          </cell>
        </row>
        <row r="1229">
          <cell r="A1229" t="str">
            <v>06</v>
          </cell>
          <cell r="B1229" t="str">
            <v>01</v>
          </cell>
          <cell r="C1229" t="str">
            <v>20201</v>
          </cell>
          <cell r="D1229" t="str">
            <v>황진영</v>
          </cell>
          <cell r="E1229" t="str">
            <v>6310</v>
          </cell>
          <cell r="F1229" t="str">
            <v>생산2공장</v>
          </cell>
          <cell r="G1229" t="str">
            <v>3000</v>
          </cell>
          <cell r="H1229" t="str">
            <v>사    원</v>
          </cell>
          <cell r="I1229">
            <v>8</v>
          </cell>
          <cell r="J1229">
            <v>8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1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17400</v>
          </cell>
          <cell r="AD1229">
            <v>13920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L1229">
            <v>6199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15750</v>
          </cell>
          <cell r="AZ1229">
            <v>27900</v>
          </cell>
          <cell r="BA1229">
            <v>60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H1229">
            <v>0</v>
          </cell>
          <cell r="BI1229">
            <v>0</v>
          </cell>
        </row>
        <row r="1230">
          <cell r="A1230" t="str">
            <v>06</v>
          </cell>
          <cell r="B1230" t="str">
            <v>01</v>
          </cell>
          <cell r="C1230" t="str">
            <v>10042</v>
          </cell>
          <cell r="D1230" t="str">
            <v>이청주</v>
          </cell>
          <cell r="E1230" t="str">
            <v>3100</v>
          </cell>
          <cell r="F1230" t="str">
            <v>품질관리팀</v>
          </cell>
          <cell r="G1230" t="str">
            <v>3000</v>
          </cell>
          <cell r="H1230" t="str">
            <v>사    원</v>
          </cell>
          <cell r="I1230">
            <v>10</v>
          </cell>
          <cell r="J1230">
            <v>1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12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19800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L1230">
            <v>4455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20500</v>
          </cell>
          <cell r="AZ1230">
            <v>38250</v>
          </cell>
          <cell r="BA1230">
            <v>62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H1230">
            <v>0</v>
          </cell>
          <cell r="BI1230">
            <v>0</v>
          </cell>
        </row>
        <row r="1231">
          <cell r="A1231" t="str">
            <v>06</v>
          </cell>
          <cell r="B1231" t="str">
            <v>01</v>
          </cell>
          <cell r="C1231" t="str">
            <v>10043</v>
          </cell>
          <cell r="D1231" t="str">
            <v>이용길</v>
          </cell>
          <cell r="E1231" t="str">
            <v>3100</v>
          </cell>
          <cell r="F1231" t="str">
            <v>품질관리팀</v>
          </cell>
          <cell r="G1231" t="str">
            <v>3000</v>
          </cell>
          <cell r="H1231" t="str">
            <v>사    원</v>
          </cell>
          <cell r="I1231">
            <v>14</v>
          </cell>
          <cell r="J1231">
            <v>14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20.5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31640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L1231">
            <v>5791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24250</v>
          </cell>
          <cell r="AZ1231">
            <v>41400</v>
          </cell>
          <cell r="BA1231">
            <v>104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H1231">
            <v>0</v>
          </cell>
          <cell r="BI1231">
            <v>0</v>
          </cell>
        </row>
        <row r="1232">
          <cell r="A1232" t="str">
            <v>06</v>
          </cell>
          <cell r="B1232" t="str">
            <v>01</v>
          </cell>
          <cell r="C1232" t="str">
            <v>10041</v>
          </cell>
          <cell r="D1232" t="str">
            <v>안학송</v>
          </cell>
          <cell r="E1232" t="str">
            <v>0010</v>
          </cell>
          <cell r="F1232" t="str">
            <v>관리팀</v>
          </cell>
          <cell r="G1232" t="str">
            <v>0050</v>
          </cell>
          <cell r="H1232" t="str">
            <v>이    사</v>
          </cell>
          <cell r="I1232">
            <v>18</v>
          </cell>
          <cell r="J1232">
            <v>18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300000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30870</v>
          </cell>
          <cell r="AW1232">
            <v>3090</v>
          </cell>
          <cell r="AX1232">
            <v>0</v>
          </cell>
          <cell r="AY1232">
            <v>60000</v>
          </cell>
          <cell r="AZ1232">
            <v>132300</v>
          </cell>
          <cell r="BA1232">
            <v>523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H1232">
            <v>0</v>
          </cell>
          <cell r="BI1232">
            <v>0</v>
          </cell>
        </row>
        <row r="1233">
          <cell r="A1233" t="str">
            <v>06</v>
          </cell>
          <cell r="B1233" t="str">
            <v>02</v>
          </cell>
          <cell r="C1233" t="str">
            <v>10004</v>
          </cell>
          <cell r="D1233" t="str">
            <v>여성구</v>
          </cell>
          <cell r="E1233" t="str">
            <v>1200</v>
          </cell>
          <cell r="F1233" t="str">
            <v>관리팀</v>
          </cell>
          <cell r="G1233" t="str">
            <v>1020</v>
          </cell>
          <cell r="H1233" t="str">
            <v>과    장</v>
          </cell>
          <cell r="I1233">
            <v>1</v>
          </cell>
          <cell r="J1233">
            <v>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1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103500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311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H1233">
            <v>0</v>
          </cell>
          <cell r="BI1233">
            <v>0</v>
          </cell>
        </row>
        <row r="1234">
          <cell r="A1234" t="str">
            <v>06</v>
          </cell>
          <cell r="B1234" t="str">
            <v>02</v>
          </cell>
          <cell r="C1234" t="str">
            <v>10005</v>
          </cell>
          <cell r="D1234" t="str">
            <v>김승호</v>
          </cell>
          <cell r="E1234" t="str">
            <v>3500</v>
          </cell>
          <cell r="F1234" t="str">
            <v>영업부</v>
          </cell>
          <cell r="G1234" t="str">
            <v>1020</v>
          </cell>
          <cell r="H1234" t="str">
            <v>과    장</v>
          </cell>
          <cell r="I1234">
            <v>1</v>
          </cell>
          <cell r="J1234">
            <v>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1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103500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311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H1234">
            <v>0</v>
          </cell>
          <cell r="BI1234">
            <v>0</v>
          </cell>
        </row>
        <row r="1235">
          <cell r="A1235" t="str">
            <v>06</v>
          </cell>
          <cell r="B1235" t="str">
            <v>02</v>
          </cell>
          <cell r="C1235" t="str">
            <v>10006</v>
          </cell>
          <cell r="D1235" t="str">
            <v>유광재</v>
          </cell>
          <cell r="E1235" t="str">
            <v>1100</v>
          </cell>
          <cell r="F1235" t="str">
            <v>관리팀</v>
          </cell>
          <cell r="G1235" t="str">
            <v>1020</v>
          </cell>
          <cell r="H1235" t="str">
            <v>과    장</v>
          </cell>
          <cell r="I1235">
            <v>1</v>
          </cell>
          <cell r="J1235">
            <v>1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T1235">
            <v>1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103500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311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H1235">
            <v>0</v>
          </cell>
          <cell r="BI1235">
            <v>0</v>
          </cell>
        </row>
        <row r="1236">
          <cell r="A1236" t="str">
            <v>06</v>
          </cell>
          <cell r="B1236" t="str">
            <v>02</v>
          </cell>
          <cell r="C1236" t="str">
            <v>10007</v>
          </cell>
          <cell r="D1236" t="str">
            <v>이재형</v>
          </cell>
          <cell r="E1236" t="str">
            <v>2100</v>
          </cell>
          <cell r="F1236" t="str">
            <v>설비공구팀</v>
          </cell>
          <cell r="G1236" t="str">
            <v>1015</v>
          </cell>
          <cell r="H1236" t="str">
            <v>차    장</v>
          </cell>
          <cell r="I1236">
            <v>1</v>
          </cell>
          <cell r="J1236">
            <v>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T1236">
            <v>1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123000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369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H1236">
            <v>0</v>
          </cell>
          <cell r="BI1236">
            <v>0</v>
          </cell>
        </row>
        <row r="1237">
          <cell r="A1237" t="str">
            <v>06</v>
          </cell>
          <cell r="B1237" t="str">
            <v>02</v>
          </cell>
          <cell r="C1237" t="str">
            <v>10008</v>
          </cell>
          <cell r="D1237" t="str">
            <v>최근영</v>
          </cell>
          <cell r="E1237" t="str">
            <v>5140</v>
          </cell>
          <cell r="F1237" t="str">
            <v>생산1공장</v>
          </cell>
          <cell r="G1237" t="str">
            <v>2020</v>
          </cell>
          <cell r="H1237" t="str">
            <v>반    장</v>
          </cell>
          <cell r="I1237">
            <v>1</v>
          </cell>
          <cell r="J1237">
            <v>1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T1237">
            <v>1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91800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275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H1237">
            <v>0</v>
          </cell>
          <cell r="BI1237">
            <v>0</v>
          </cell>
        </row>
        <row r="1238">
          <cell r="A1238" t="str">
            <v>06</v>
          </cell>
          <cell r="B1238" t="str">
            <v>02</v>
          </cell>
          <cell r="C1238" t="str">
            <v>10009</v>
          </cell>
          <cell r="D1238" t="str">
            <v>김기복</v>
          </cell>
          <cell r="E1238" t="str">
            <v>5130</v>
          </cell>
          <cell r="F1238" t="str">
            <v>생산1공장</v>
          </cell>
          <cell r="G1238" t="str">
            <v>1030</v>
          </cell>
          <cell r="H1238" t="str">
            <v>대    리</v>
          </cell>
          <cell r="I1238">
            <v>1</v>
          </cell>
          <cell r="J1238">
            <v>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T1238">
            <v>1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94800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284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H1238">
            <v>0</v>
          </cell>
          <cell r="BI1238">
            <v>0</v>
          </cell>
        </row>
        <row r="1239">
          <cell r="A1239" t="str">
            <v>06</v>
          </cell>
          <cell r="B1239" t="str">
            <v>02</v>
          </cell>
          <cell r="C1239" t="str">
            <v>10010</v>
          </cell>
          <cell r="D1239" t="str">
            <v>이정환</v>
          </cell>
          <cell r="E1239" t="str">
            <v>6220</v>
          </cell>
          <cell r="F1239" t="str">
            <v>생산2공장</v>
          </cell>
          <cell r="G1239" t="str">
            <v>2020</v>
          </cell>
          <cell r="H1239" t="str">
            <v>반    장</v>
          </cell>
          <cell r="I1239">
            <v>1</v>
          </cell>
          <cell r="J1239">
            <v>1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T1239">
            <v>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91200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274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H1239">
            <v>0</v>
          </cell>
          <cell r="BI1239">
            <v>0</v>
          </cell>
        </row>
        <row r="1240">
          <cell r="A1240" t="str">
            <v>06</v>
          </cell>
          <cell r="B1240" t="str">
            <v>02</v>
          </cell>
          <cell r="C1240" t="str">
            <v>10011</v>
          </cell>
          <cell r="D1240" t="str">
            <v>정영배</v>
          </cell>
          <cell r="E1240" t="str">
            <v>1200</v>
          </cell>
          <cell r="F1240" t="str">
            <v>관리팀</v>
          </cell>
          <cell r="G1240" t="str">
            <v>3000</v>
          </cell>
          <cell r="H1240" t="str">
            <v>사    원</v>
          </cell>
          <cell r="I1240">
            <v>1</v>
          </cell>
          <cell r="J1240">
            <v>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T1240">
            <v>1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75000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225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H1240">
            <v>0</v>
          </cell>
          <cell r="BI1240">
            <v>0</v>
          </cell>
        </row>
        <row r="1241">
          <cell r="A1241" t="str">
            <v>06</v>
          </cell>
          <cell r="B1241" t="str">
            <v>02</v>
          </cell>
          <cell r="C1241" t="str">
            <v>10013</v>
          </cell>
          <cell r="D1241" t="str">
            <v>최강열</v>
          </cell>
          <cell r="E1241" t="str">
            <v>4100</v>
          </cell>
          <cell r="F1241" t="str">
            <v>개발팀</v>
          </cell>
          <cell r="G1241" t="str">
            <v>3000</v>
          </cell>
          <cell r="H1241" t="str">
            <v>사    원</v>
          </cell>
          <cell r="I1241">
            <v>1</v>
          </cell>
          <cell r="J1241">
            <v>1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T1241">
            <v>1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106848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321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H1241">
            <v>0</v>
          </cell>
          <cell r="BI1241">
            <v>0</v>
          </cell>
        </row>
        <row r="1242">
          <cell r="A1242" t="str">
            <v>06</v>
          </cell>
          <cell r="B1242" t="str">
            <v>02</v>
          </cell>
          <cell r="C1242" t="str">
            <v>10014</v>
          </cell>
          <cell r="D1242" t="str">
            <v>엄재경</v>
          </cell>
          <cell r="E1242" t="str">
            <v>3100</v>
          </cell>
          <cell r="F1242" t="str">
            <v>품질관리팀</v>
          </cell>
          <cell r="G1242" t="str">
            <v>3000</v>
          </cell>
          <cell r="H1242" t="str">
            <v>사    원</v>
          </cell>
          <cell r="I1242">
            <v>1</v>
          </cell>
          <cell r="J1242">
            <v>1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T1242">
            <v>1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75000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225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H1242">
            <v>0</v>
          </cell>
          <cell r="BI1242">
            <v>0</v>
          </cell>
        </row>
        <row r="1243">
          <cell r="A1243" t="str">
            <v>06</v>
          </cell>
          <cell r="B1243" t="str">
            <v>02</v>
          </cell>
          <cell r="C1243" t="str">
            <v>10016</v>
          </cell>
          <cell r="D1243" t="str">
            <v>유영택</v>
          </cell>
          <cell r="E1243" t="str">
            <v>5110</v>
          </cell>
          <cell r="F1243" t="str">
            <v>생산1공장</v>
          </cell>
          <cell r="G1243" t="str">
            <v>3000</v>
          </cell>
          <cell r="H1243" t="str">
            <v>사    원</v>
          </cell>
          <cell r="I1243">
            <v>1</v>
          </cell>
          <cell r="J1243">
            <v>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T1243">
            <v>1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79500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239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H1243">
            <v>0</v>
          </cell>
          <cell r="BI1243">
            <v>0</v>
          </cell>
        </row>
        <row r="1244">
          <cell r="A1244" t="str">
            <v>06</v>
          </cell>
          <cell r="B1244" t="str">
            <v>02</v>
          </cell>
          <cell r="C1244" t="str">
            <v>10017</v>
          </cell>
          <cell r="D1244" t="str">
            <v>장우섭</v>
          </cell>
          <cell r="E1244" t="str">
            <v>3100</v>
          </cell>
          <cell r="F1244" t="str">
            <v>품질관리팀</v>
          </cell>
          <cell r="G1244" t="str">
            <v>1030</v>
          </cell>
          <cell r="H1244" t="str">
            <v>대    리</v>
          </cell>
          <cell r="I1244">
            <v>1</v>
          </cell>
          <cell r="J1244">
            <v>1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T1244">
            <v>1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80000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240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H1244">
            <v>0</v>
          </cell>
          <cell r="BI1244">
            <v>0</v>
          </cell>
        </row>
        <row r="1245">
          <cell r="A1245" t="str">
            <v>06</v>
          </cell>
          <cell r="B1245" t="str">
            <v>02</v>
          </cell>
          <cell r="C1245" t="str">
            <v>10018</v>
          </cell>
          <cell r="D1245" t="str">
            <v>김경호</v>
          </cell>
          <cell r="E1245" t="str">
            <v>5120</v>
          </cell>
          <cell r="F1245" t="str">
            <v>생산1공장</v>
          </cell>
          <cell r="G1245" t="str">
            <v>2020</v>
          </cell>
          <cell r="H1245" t="str">
            <v>반    장</v>
          </cell>
          <cell r="I1245">
            <v>1</v>
          </cell>
          <cell r="J1245">
            <v>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T1245">
            <v>1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88800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266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H1245">
            <v>0</v>
          </cell>
          <cell r="BI1245">
            <v>0</v>
          </cell>
        </row>
        <row r="1246">
          <cell r="A1246" t="str">
            <v>06</v>
          </cell>
          <cell r="B1246" t="str">
            <v>02</v>
          </cell>
          <cell r="C1246" t="str">
            <v>10019</v>
          </cell>
          <cell r="D1246" t="str">
            <v>여계성</v>
          </cell>
          <cell r="E1246" t="str">
            <v>5000</v>
          </cell>
          <cell r="F1246" t="str">
            <v>생산1공장</v>
          </cell>
          <cell r="G1246" t="str">
            <v>1015</v>
          </cell>
          <cell r="H1246" t="str">
            <v>차    장</v>
          </cell>
          <cell r="I1246">
            <v>1</v>
          </cell>
          <cell r="J1246">
            <v>1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T1246">
            <v>1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126500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380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H1246">
            <v>0</v>
          </cell>
          <cell r="BI1246">
            <v>0</v>
          </cell>
        </row>
        <row r="1247">
          <cell r="A1247" t="str">
            <v>06</v>
          </cell>
          <cell r="B1247" t="str">
            <v>02</v>
          </cell>
          <cell r="C1247" t="str">
            <v>10020</v>
          </cell>
          <cell r="D1247" t="str">
            <v>이덕재</v>
          </cell>
          <cell r="E1247" t="str">
            <v>5100</v>
          </cell>
          <cell r="F1247" t="str">
            <v>생산1공장</v>
          </cell>
          <cell r="G1247" t="str">
            <v>2010</v>
          </cell>
          <cell r="H1247" t="str">
            <v>직    장</v>
          </cell>
          <cell r="I1247">
            <v>1</v>
          </cell>
          <cell r="J1247">
            <v>1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T1247">
            <v>1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100800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302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H1247">
            <v>0</v>
          </cell>
          <cell r="BI1247">
            <v>0</v>
          </cell>
        </row>
        <row r="1248">
          <cell r="A1248" t="str">
            <v>06</v>
          </cell>
          <cell r="B1248" t="str">
            <v>02</v>
          </cell>
          <cell r="C1248" t="str">
            <v>10021</v>
          </cell>
          <cell r="D1248" t="str">
            <v>변광섭</v>
          </cell>
          <cell r="E1248" t="str">
            <v>5320</v>
          </cell>
          <cell r="F1248" t="str">
            <v>생산1공장</v>
          </cell>
          <cell r="G1248" t="str">
            <v>2010</v>
          </cell>
          <cell r="H1248" t="str">
            <v>직    장</v>
          </cell>
          <cell r="I1248">
            <v>1</v>
          </cell>
          <cell r="J1248">
            <v>1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T1248">
            <v>1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91200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274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H1248">
            <v>0</v>
          </cell>
          <cell r="BI1248">
            <v>0</v>
          </cell>
        </row>
        <row r="1249">
          <cell r="A1249" t="str">
            <v>06</v>
          </cell>
          <cell r="B1249" t="str">
            <v>02</v>
          </cell>
          <cell r="C1249" t="str">
            <v>10022</v>
          </cell>
          <cell r="D1249" t="str">
            <v>황광석</v>
          </cell>
          <cell r="E1249" t="str">
            <v>5200</v>
          </cell>
          <cell r="F1249" t="str">
            <v>생산1공장</v>
          </cell>
          <cell r="G1249" t="str">
            <v>1020</v>
          </cell>
          <cell r="H1249" t="str">
            <v>과    장</v>
          </cell>
          <cell r="I1249">
            <v>1</v>
          </cell>
          <cell r="J1249">
            <v>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T1249">
            <v>1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115000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345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H1249">
            <v>0</v>
          </cell>
          <cell r="BI1249">
            <v>0</v>
          </cell>
        </row>
        <row r="1250">
          <cell r="A1250" t="str">
            <v>06</v>
          </cell>
          <cell r="B1250" t="str">
            <v>02</v>
          </cell>
          <cell r="C1250" t="str">
            <v>10024</v>
          </cell>
          <cell r="D1250" t="str">
            <v>권오진</v>
          </cell>
          <cell r="E1250" t="str">
            <v>6000</v>
          </cell>
          <cell r="F1250" t="str">
            <v>생산2공장</v>
          </cell>
          <cell r="G1250" t="str">
            <v>1010</v>
          </cell>
          <cell r="H1250" t="str">
            <v>부    장</v>
          </cell>
          <cell r="I1250">
            <v>1</v>
          </cell>
          <cell r="J1250">
            <v>1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T1250">
            <v>1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171600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515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H1250">
            <v>0</v>
          </cell>
          <cell r="BI1250">
            <v>0</v>
          </cell>
        </row>
        <row r="1251">
          <cell r="A1251" t="str">
            <v>06</v>
          </cell>
          <cell r="B1251" t="str">
            <v>02</v>
          </cell>
          <cell r="C1251" t="str">
            <v>10025</v>
          </cell>
          <cell r="D1251" t="str">
            <v>김도형</v>
          </cell>
          <cell r="E1251" t="str">
            <v>5310</v>
          </cell>
          <cell r="F1251" t="str">
            <v>생산1공장</v>
          </cell>
          <cell r="G1251" t="str">
            <v>3000</v>
          </cell>
          <cell r="H1251" t="str">
            <v>사    원</v>
          </cell>
          <cell r="I1251">
            <v>1</v>
          </cell>
          <cell r="J1251">
            <v>1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T1251">
            <v>1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55800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167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H1251">
            <v>0</v>
          </cell>
          <cell r="BI1251">
            <v>0</v>
          </cell>
        </row>
        <row r="1252">
          <cell r="A1252" t="str">
            <v>06</v>
          </cell>
          <cell r="B1252" t="str">
            <v>02</v>
          </cell>
          <cell r="C1252" t="str">
            <v>10026</v>
          </cell>
          <cell r="D1252" t="str">
            <v>용충식</v>
          </cell>
          <cell r="E1252" t="str">
            <v>5100</v>
          </cell>
          <cell r="F1252" t="str">
            <v>생산1공장</v>
          </cell>
          <cell r="G1252" t="str">
            <v>1020</v>
          </cell>
          <cell r="H1252" t="str">
            <v>과    장</v>
          </cell>
          <cell r="I1252">
            <v>1</v>
          </cell>
          <cell r="J1252">
            <v>1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T1252">
            <v>1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100800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302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H1252">
            <v>0</v>
          </cell>
          <cell r="BI1252">
            <v>0</v>
          </cell>
        </row>
        <row r="1253">
          <cell r="A1253" t="str">
            <v>06</v>
          </cell>
          <cell r="B1253" t="str">
            <v>02</v>
          </cell>
          <cell r="C1253" t="str">
            <v>10027</v>
          </cell>
          <cell r="D1253" t="str">
            <v>서순도</v>
          </cell>
          <cell r="E1253" t="str">
            <v>5300</v>
          </cell>
          <cell r="F1253" t="str">
            <v>생산1공장</v>
          </cell>
          <cell r="G1253" t="str">
            <v>1020</v>
          </cell>
          <cell r="H1253" t="str">
            <v>과    장</v>
          </cell>
          <cell r="I1253">
            <v>1</v>
          </cell>
          <cell r="J1253">
            <v>1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T1253">
            <v>1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105000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315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H1253">
            <v>0</v>
          </cell>
          <cell r="BI1253">
            <v>0</v>
          </cell>
        </row>
        <row r="1254">
          <cell r="A1254" t="str">
            <v>06</v>
          </cell>
          <cell r="B1254" t="str">
            <v>02</v>
          </cell>
          <cell r="C1254" t="str">
            <v>10028</v>
          </cell>
          <cell r="D1254" t="str">
            <v>신영웅</v>
          </cell>
          <cell r="E1254" t="str">
            <v>5110</v>
          </cell>
          <cell r="F1254" t="str">
            <v>생산1공장</v>
          </cell>
          <cell r="G1254" t="str">
            <v>2020</v>
          </cell>
          <cell r="H1254" t="str">
            <v>반    장</v>
          </cell>
          <cell r="I1254">
            <v>1</v>
          </cell>
          <cell r="J1254">
            <v>1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T1254">
            <v>1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88800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266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H1254">
            <v>0</v>
          </cell>
          <cell r="BI1254">
            <v>0</v>
          </cell>
        </row>
        <row r="1255">
          <cell r="A1255" t="str">
            <v>06</v>
          </cell>
          <cell r="B1255" t="str">
            <v>02</v>
          </cell>
          <cell r="C1255" t="str">
            <v>10034</v>
          </cell>
          <cell r="D1255" t="str">
            <v>신상복</v>
          </cell>
          <cell r="E1255" t="str">
            <v>4100</v>
          </cell>
          <cell r="F1255" t="str">
            <v>개발팀</v>
          </cell>
          <cell r="G1255" t="str">
            <v>1030</v>
          </cell>
          <cell r="H1255" t="str">
            <v>대    리</v>
          </cell>
          <cell r="I1255">
            <v>1</v>
          </cell>
          <cell r="J1255">
            <v>1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T1255">
            <v>1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125000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375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H1255">
            <v>0</v>
          </cell>
          <cell r="BI1255">
            <v>0</v>
          </cell>
        </row>
        <row r="1256">
          <cell r="A1256" t="str">
            <v>06</v>
          </cell>
          <cell r="B1256" t="str">
            <v>02</v>
          </cell>
          <cell r="C1256" t="str">
            <v>10036</v>
          </cell>
          <cell r="D1256" t="str">
            <v>임흥순</v>
          </cell>
          <cell r="E1256" t="str">
            <v>3000</v>
          </cell>
          <cell r="F1256" t="str">
            <v>품질관리팀</v>
          </cell>
          <cell r="G1256" t="str">
            <v>1020</v>
          </cell>
          <cell r="H1256" t="str">
            <v>과    장</v>
          </cell>
          <cell r="I1256">
            <v>1</v>
          </cell>
          <cell r="J1256">
            <v>1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T1256">
            <v>1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156250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469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H1256">
            <v>0</v>
          </cell>
          <cell r="BI1256">
            <v>0</v>
          </cell>
        </row>
        <row r="1257">
          <cell r="A1257" t="str">
            <v>06</v>
          </cell>
          <cell r="B1257" t="str">
            <v>02</v>
          </cell>
          <cell r="C1257" t="str">
            <v>20001</v>
          </cell>
          <cell r="D1257" t="str">
            <v>조금숙</v>
          </cell>
          <cell r="E1257" t="str">
            <v>6310</v>
          </cell>
          <cell r="F1257" t="str">
            <v>생산2공장</v>
          </cell>
          <cell r="G1257" t="str">
            <v>2030</v>
          </cell>
          <cell r="H1257" t="str">
            <v>조    장</v>
          </cell>
          <cell r="I1257">
            <v>1</v>
          </cell>
          <cell r="J1257">
            <v>1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T1257">
            <v>1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63000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189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H1257">
            <v>0</v>
          </cell>
          <cell r="BI1257">
            <v>0</v>
          </cell>
        </row>
        <row r="1258">
          <cell r="A1258" t="str">
            <v>06</v>
          </cell>
          <cell r="B1258" t="str">
            <v>02</v>
          </cell>
          <cell r="C1258" t="str">
            <v>20002</v>
          </cell>
          <cell r="D1258" t="str">
            <v>이승환</v>
          </cell>
          <cell r="E1258" t="str">
            <v>4100</v>
          </cell>
          <cell r="F1258" t="str">
            <v>개발팀</v>
          </cell>
          <cell r="G1258" t="str">
            <v>1020</v>
          </cell>
          <cell r="H1258" t="str">
            <v>과    장</v>
          </cell>
          <cell r="I1258">
            <v>1</v>
          </cell>
          <cell r="J1258">
            <v>1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T1258">
            <v>1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119000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357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H1258">
            <v>0</v>
          </cell>
          <cell r="BI1258">
            <v>0</v>
          </cell>
        </row>
        <row r="1259">
          <cell r="A1259" t="str">
            <v>06</v>
          </cell>
          <cell r="B1259" t="str">
            <v>02</v>
          </cell>
          <cell r="C1259" t="str">
            <v>20003</v>
          </cell>
          <cell r="D1259" t="str">
            <v>김향옥</v>
          </cell>
          <cell r="E1259" t="str">
            <v>6300</v>
          </cell>
          <cell r="F1259" t="str">
            <v>생산2공장</v>
          </cell>
          <cell r="G1259" t="str">
            <v>2030</v>
          </cell>
          <cell r="H1259" t="str">
            <v>조    장</v>
          </cell>
          <cell r="I1259">
            <v>1</v>
          </cell>
          <cell r="J1259">
            <v>1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T1259">
            <v>1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61200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184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H1259">
            <v>0</v>
          </cell>
          <cell r="BI1259">
            <v>0</v>
          </cell>
        </row>
        <row r="1260">
          <cell r="A1260" t="str">
            <v>06</v>
          </cell>
          <cell r="B1260" t="str">
            <v>02</v>
          </cell>
          <cell r="C1260" t="str">
            <v>20004</v>
          </cell>
          <cell r="D1260" t="str">
            <v>오일학</v>
          </cell>
          <cell r="E1260" t="str">
            <v>5240</v>
          </cell>
          <cell r="F1260" t="str">
            <v>생산1공장</v>
          </cell>
          <cell r="G1260" t="str">
            <v>2010</v>
          </cell>
          <cell r="H1260" t="str">
            <v>반    장</v>
          </cell>
          <cell r="I1260">
            <v>1</v>
          </cell>
          <cell r="J1260">
            <v>1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T1260">
            <v>1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85020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255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H1260">
            <v>0</v>
          </cell>
          <cell r="BI1260">
            <v>0</v>
          </cell>
        </row>
        <row r="1261">
          <cell r="A1261" t="str">
            <v>06</v>
          </cell>
          <cell r="B1261" t="str">
            <v>02</v>
          </cell>
          <cell r="C1261" t="str">
            <v>20005</v>
          </cell>
          <cell r="D1261" t="str">
            <v>강윤자</v>
          </cell>
          <cell r="E1261" t="str">
            <v>6300</v>
          </cell>
          <cell r="F1261" t="str">
            <v>생산2공장</v>
          </cell>
          <cell r="G1261" t="str">
            <v>3000</v>
          </cell>
          <cell r="H1261" t="str">
            <v>사    원</v>
          </cell>
          <cell r="I1261">
            <v>1</v>
          </cell>
          <cell r="J1261">
            <v>1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T1261">
            <v>1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55200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166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H1261">
            <v>0</v>
          </cell>
          <cell r="BI1261">
            <v>0</v>
          </cell>
        </row>
        <row r="1262">
          <cell r="A1262" t="str">
            <v>06</v>
          </cell>
          <cell r="B1262" t="str">
            <v>02</v>
          </cell>
          <cell r="C1262" t="str">
            <v>20006</v>
          </cell>
          <cell r="D1262" t="str">
            <v>공재수</v>
          </cell>
          <cell r="E1262" t="str">
            <v>6310</v>
          </cell>
          <cell r="F1262" t="str">
            <v>생산2공장</v>
          </cell>
          <cell r="G1262" t="str">
            <v>2030</v>
          </cell>
          <cell r="H1262" t="str">
            <v>조    장</v>
          </cell>
          <cell r="I1262">
            <v>1</v>
          </cell>
          <cell r="J1262">
            <v>1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T1262">
            <v>1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69000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207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H1262">
            <v>0</v>
          </cell>
          <cell r="BI1262">
            <v>0</v>
          </cell>
        </row>
        <row r="1263">
          <cell r="A1263" t="str">
            <v>06</v>
          </cell>
          <cell r="B1263" t="str">
            <v>02</v>
          </cell>
          <cell r="C1263" t="str">
            <v>20008</v>
          </cell>
          <cell r="D1263" t="str">
            <v>이명규</v>
          </cell>
          <cell r="E1263" t="str">
            <v>6310</v>
          </cell>
          <cell r="F1263" t="str">
            <v>생산2공장</v>
          </cell>
          <cell r="G1263" t="str">
            <v>3000</v>
          </cell>
          <cell r="H1263" t="str">
            <v>사    원</v>
          </cell>
          <cell r="I1263">
            <v>1</v>
          </cell>
          <cell r="J1263">
            <v>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T1263">
            <v>1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68400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205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H1263">
            <v>0</v>
          </cell>
          <cell r="BI1263">
            <v>0</v>
          </cell>
        </row>
        <row r="1264">
          <cell r="A1264" t="str">
            <v>06</v>
          </cell>
          <cell r="B1264" t="str">
            <v>02</v>
          </cell>
          <cell r="C1264" t="str">
            <v>20009</v>
          </cell>
          <cell r="D1264" t="str">
            <v>윤영식</v>
          </cell>
          <cell r="E1264" t="str">
            <v>5310</v>
          </cell>
          <cell r="F1264" t="str">
            <v>생산1공장</v>
          </cell>
          <cell r="G1264" t="str">
            <v>2020</v>
          </cell>
          <cell r="H1264" t="str">
            <v>반    장</v>
          </cell>
          <cell r="I1264">
            <v>1</v>
          </cell>
          <cell r="J1264">
            <v>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T1264">
            <v>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90000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270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H1264">
            <v>0</v>
          </cell>
          <cell r="BI1264">
            <v>0</v>
          </cell>
        </row>
        <row r="1265">
          <cell r="A1265" t="str">
            <v>06</v>
          </cell>
          <cell r="B1265" t="str">
            <v>02</v>
          </cell>
          <cell r="C1265" t="str">
            <v>20010</v>
          </cell>
          <cell r="D1265" t="str">
            <v>송두용</v>
          </cell>
          <cell r="E1265" t="str">
            <v>6000</v>
          </cell>
          <cell r="F1265" t="str">
            <v>생산2공장</v>
          </cell>
          <cell r="G1265" t="str">
            <v>1015</v>
          </cell>
          <cell r="H1265" t="str">
            <v>차    장</v>
          </cell>
          <cell r="I1265">
            <v>1</v>
          </cell>
          <cell r="J1265">
            <v>1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T1265">
            <v>1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132000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396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H1265">
            <v>0</v>
          </cell>
          <cell r="BI1265">
            <v>0</v>
          </cell>
        </row>
        <row r="1266">
          <cell r="A1266" t="str">
            <v>06</v>
          </cell>
          <cell r="B1266" t="str">
            <v>02</v>
          </cell>
          <cell r="C1266" t="str">
            <v>20011</v>
          </cell>
          <cell r="D1266" t="str">
            <v>이하윤</v>
          </cell>
          <cell r="E1266" t="str">
            <v>6100</v>
          </cell>
          <cell r="F1266" t="str">
            <v>생산2공장</v>
          </cell>
          <cell r="G1266" t="str">
            <v>1020</v>
          </cell>
          <cell r="H1266" t="str">
            <v>과    장</v>
          </cell>
          <cell r="I1266">
            <v>1</v>
          </cell>
          <cell r="J1266">
            <v>1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T1266">
            <v>1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105000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315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H1266">
            <v>0</v>
          </cell>
          <cell r="BI1266">
            <v>0</v>
          </cell>
        </row>
        <row r="1267">
          <cell r="A1267" t="str">
            <v>06</v>
          </cell>
          <cell r="B1267" t="str">
            <v>02</v>
          </cell>
          <cell r="C1267" t="str">
            <v>20012</v>
          </cell>
          <cell r="D1267" t="str">
            <v>박규삼</v>
          </cell>
          <cell r="E1267" t="str">
            <v>3510</v>
          </cell>
          <cell r="F1267" t="str">
            <v>영업부</v>
          </cell>
          <cell r="G1267" t="str">
            <v>3000</v>
          </cell>
          <cell r="H1267" t="str">
            <v>사    원</v>
          </cell>
          <cell r="I1267">
            <v>1</v>
          </cell>
          <cell r="J1267">
            <v>1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T1267">
            <v>1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64800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194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H1267">
            <v>0</v>
          </cell>
          <cell r="BI1267">
            <v>0</v>
          </cell>
        </row>
        <row r="1268">
          <cell r="A1268" t="str">
            <v>06</v>
          </cell>
          <cell r="B1268" t="str">
            <v>02</v>
          </cell>
          <cell r="C1268" t="str">
            <v>20013</v>
          </cell>
          <cell r="D1268" t="str">
            <v>김회선</v>
          </cell>
          <cell r="E1268" t="str">
            <v>5310</v>
          </cell>
          <cell r="F1268" t="str">
            <v>생산1공장</v>
          </cell>
          <cell r="G1268" t="str">
            <v>2030</v>
          </cell>
          <cell r="H1268" t="str">
            <v>조    장</v>
          </cell>
          <cell r="I1268">
            <v>1</v>
          </cell>
          <cell r="J1268">
            <v>1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T1268">
            <v>1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66000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198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H1268">
            <v>0</v>
          </cell>
          <cell r="BI1268">
            <v>0</v>
          </cell>
        </row>
        <row r="1269">
          <cell r="A1269" t="str">
            <v>06</v>
          </cell>
          <cell r="B1269" t="str">
            <v>02</v>
          </cell>
          <cell r="C1269" t="str">
            <v>20014</v>
          </cell>
          <cell r="D1269" t="str">
            <v>이정임</v>
          </cell>
          <cell r="E1269" t="str">
            <v>5130</v>
          </cell>
          <cell r="F1269" t="str">
            <v>생산1공장</v>
          </cell>
          <cell r="G1269" t="str">
            <v>2030</v>
          </cell>
          <cell r="H1269" t="str">
            <v>조    장</v>
          </cell>
          <cell r="I1269">
            <v>1</v>
          </cell>
          <cell r="J1269">
            <v>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T1269">
            <v>1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55200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166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H1269">
            <v>0</v>
          </cell>
          <cell r="BI1269">
            <v>0</v>
          </cell>
        </row>
        <row r="1270">
          <cell r="A1270" t="str">
            <v>06</v>
          </cell>
          <cell r="B1270" t="str">
            <v>02</v>
          </cell>
          <cell r="C1270" t="str">
            <v>20016</v>
          </cell>
          <cell r="D1270" t="str">
            <v>이옥재</v>
          </cell>
          <cell r="E1270" t="str">
            <v>5310</v>
          </cell>
          <cell r="F1270" t="str">
            <v>생산1공장</v>
          </cell>
          <cell r="G1270" t="str">
            <v>3000</v>
          </cell>
          <cell r="H1270" t="str">
            <v>사    원</v>
          </cell>
          <cell r="I1270">
            <v>1</v>
          </cell>
          <cell r="J1270">
            <v>1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T1270">
            <v>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54000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162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H1270">
            <v>0</v>
          </cell>
          <cell r="BI1270">
            <v>0</v>
          </cell>
        </row>
        <row r="1271">
          <cell r="A1271" t="str">
            <v>06</v>
          </cell>
          <cell r="B1271" t="str">
            <v>02</v>
          </cell>
          <cell r="C1271" t="str">
            <v>20017</v>
          </cell>
          <cell r="D1271" t="str">
            <v>최종분</v>
          </cell>
          <cell r="E1271" t="str">
            <v>5130</v>
          </cell>
          <cell r="F1271" t="str">
            <v>생산1공장</v>
          </cell>
          <cell r="G1271" t="str">
            <v>3000</v>
          </cell>
          <cell r="H1271" t="str">
            <v>사    원</v>
          </cell>
          <cell r="I1271">
            <v>1</v>
          </cell>
          <cell r="J1271">
            <v>1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T1271">
            <v>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55200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66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H1271">
            <v>0</v>
          </cell>
          <cell r="BI1271">
            <v>0</v>
          </cell>
        </row>
        <row r="1272">
          <cell r="A1272" t="str">
            <v>06</v>
          </cell>
          <cell r="B1272" t="str">
            <v>02</v>
          </cell>
          <cell r="C1272" t="str">
            <v>20018</v>
          </cell>
          <cell r="D1272" t="str">
            <v>김상목</v>
          </cell>
          <cell r="E1272" t="str">
            <v>5310</v>
          </cell>
          <cell r="F1272" t="str">
            <v>생산1공장</v>
          </cell>
          <cell r="G1272" t="str">
            <v>2030</v>
          </cell>
          <cell r="H1272" t="str">
            <v>조    장</v>
          </cell>
          <cell r="I1272">
            <v>1</v>
          </cell>
          <cell r="J1272">
            <v>1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T1272">
            <v>1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72000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216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H1272">
            <v>0</v>
          </cell>
          <cell r="BI1272">
            <v>0</v>
          </cell>
        </row>
        <row r="1273">
          <cell r="A1273" t="str">
            <v>06</v>
          </cell>
          <cell r="B1273" t="str">
            <v>02</v>
          </cell>
          <cell r="C1273" t="str">
            <v>20019</v>
          </cell>
          <cell r="D1273" t="str">
            <v>곽민훈</v>
          </cell>
          <cell r="E1273" t="str">
            <v>6310</v>
          </cell>
          <cell r="F1273" t="str">
            <v>생산2공장</v>
          </cell>
          <cell r="G1273" t="str">
            <v>3000</v>
          </cell>
          <cell r="H1273" t="str">
            <v>사    원</v>
          </cell>
          <cell r="I1273">
            <v>1</v>
          </cell>
          <cell r="J1273">
            <v>1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T1273">
            <v>1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60000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180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H1273">
            <v>0</v>
          </cell>
          <cell r="BI1273">
            <v>0</v>
          </cell>
        </row>
        <row r="1274">
          <cell r="A1274" t="str">
            <v>06</v>
          </cell>
          <cell r="B1274" t="str">
            <v>02</v>
          </cell>
          <cell r="C1274" t="str">
            <v>20021</v>
          </cell>
          <cell r="D1274" t="str">
            <v>백기선</v>
          </cell>
          <cell r="E1274" t="str">
            <v>5240</v>
          </cell>
          <cell r="F1274" t="str">
            <v>생산1공장</v>
          </cell>
          <cell r="G1274" t="str">
            <v>2030</v>
          </cell>
          <cell r="H1274" t="str">
            <v>조    장</v>
          </cell>
          <cell r="I1274">
            <v>1</v>
          </cell>
          <cell r="J1274">
            <v>1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T1274">
            <v>1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60000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180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H1274">
            <v>0</v>
          </cell>
          <cell r="BI1274">
            <v>0</v>
          </cell>
        </row>
        <row r="1275">
          <cell r="A1275" t="str">
            <v>06</v>
          </cell>
          <cell r="B1275" t="str">
            <v>02</v>
          </cell>
          <cell r="C1275" t="str">
            <v>20022</v>
          </cell>
          <cell r="D1275" t="str">
            <v>노상윤</v>
          </cell>
          <cell r="E1275" t="str">
            <v>5210</v>
          </cell>
          <cell r="F1275" t="str">
            <v>생산1공장</v>
          </cell>
          <cell r="G1275" t="str">
            <v>2020</v>
          </cell>
          <cell r="H1275" t="str">
            <v>반    장</v>
          </cell>
          <cell r="I1275">
            <v>1</v>
          </cell>
          <cell r="J1275">
            <v>1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T1275">
            <v>1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84000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252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H1275">
            <v>0</v>
          </cell>
          <cell r="BI1275">
            <v>0</v>
          </cell>
        </row>
        <row r="1276">
          <cell r="A1276" t="str">
            <v>06</v>
          </cell>
          <cell r="B1276" t="str">
            <v>02</v>
          </cell>
          <cell r="C1276" t="str">
            <v>20023</v>
          </cell>
          <cell r="D1276" t="str">
            <v>유재명</v>
          </cell>
          <cell r="E1276" t="str">
            <v>5320</v>
          </cell>
          <cell r="F1276" t="str">
            <v>생산1공장</v>
          </cell>
          <cell r="G1276" t="str">
            <v>3000</v>
          </cell>
          <cell r="H1276" t="str">
            <v>사    원</v>
          </cell>
          <cell r="I1276">
            <v>1</v>
          </cell>
          <cell r="J1276">
            <v>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T1276">
            <v>1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81000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243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H1276">
            <v>0</v>
          </cell>
          <cell r="BI1276">
            <v>0</v>
          </cell>
        </row>
        <row r="1277">
          <cell r="A1277" t="str">
            <v>06</v>
          </cell>
          <cell r="B1277" t="str">
            <v>02</v>
          </cell>
          <cell r="C1277" t="str">
            <v>20024</v>
          </cell>
          <cell r="D1277" t="str">
            <v>김은빈</v>
          </cell>
          <cell r="E1277" t="str">
            <v>6110</v>
          </cell>
          <cell r="F1277" t="str">
            <v>생산2공장</v>
          </cell>
          <cell r="G1277" t="str">
            <v>2030</v>
          </cell>
          <cell r="H1277" t="str">
            <v>조    장</v>
          </cell>
          <cell r="I1277">
            <v>1</v>
          </cell>
          <cell r="J1277">
            <v>1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T1277">
            <v>1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64800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194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H1277">
            <v>0</v>
          </cell>
          <cell r="BI1277">
            <v>0</v>
          </cell>
        </row>
        <row r="1278">
          <cell r="A1278" t="str">
            <v>06</v>
          </cell>
          <cell r="B1278" t="str">
            <v>02</v>
          </cell>
          <cell r="C1278" t="str">
            <v>20025</v>
          </cell>
          <cell r="D1278" t="str">
            <v>양경숙</v>
          </cell>
          <cell r="E1278" t="str">
            <v>1200</v>
          </cell>
          <cell r="F1278" t="str">
            <v>관리팀</v>
          </cell>
          <cell r="G1278" t="str">
            <v>3000</v>
          </cell>
          <cell r="H1278" t="str">
            <v>사    원</v>
          </cell>
          <cell r="I1278">
            <v>1</v>
          </cell>
          <cell r="J1278">
            <v>1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T1278">
            <v>1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66000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198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H1278">
            <v>0</v>
          </cell>
          <cell r="BI1278">
            <v>0</v>
          </cell>
        </row>
        <row r="1279">
          <cell r="A1279" t="str">
            <v>06</v>
          </cell>
          <cell r="B1279" t="str">
            <v>02</v>
          </cell>
          <cell r="C1279" t="str">
            <v>20027</v>
          </cell>
          <cell r="D1279" t="str">
            <v>최세훈</v>
          </cell>
          <cell r="E1279" t="str">
            <v>4100</v>
          </cell>
          <cell r="F1279" t="str">
            <v>개발팀</v>
          </cell>
          <cell r="G1279" t="str">
            <v>3000</v>
          </cell>
          <cell r="H1279" t="str">
            <v>사    원</v>
          </cell>
          <cell r="I1279">
            <v>1</v>
          </cell>
          <cell r="J1279">
            <v>1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T1279">
            <v>1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55200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166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H1279">
            <v>0</v>
          </cell>
          <cell r="BI1279">
            <v>0</v>
          </cell>
        </row>
        <row r="1280">
          <cell r="A1280" t="str">
            <v>06</v>
          </cell>
          <cell r="B1280" t="str">
            <v>02</v>
          </cell>
          <cell r="C1280" t="str">
            <v>20029</v>
          </cell>
          <cell r="D1280" t="str">
            <v>이강혜</v>
          </cell>
          <cell r="E1280" t="str">
            <v>5140</v>
          </cell>
          <cell r="F1280" t="str">
            <v>생산1공장</v>
          </cell>
          <cell r="G1280" t="str">
            <v>3000</v>
          </cell>
          <cell r="H1280" t="str">
            <v>사    원</v>
          </cell>
          <cell r="I1280">
            <v>1</v>
          </cell>
          <cell r="J1280">
            <v>1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T1280">
            <v>1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51000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153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H1280">
            <v>0</v>
          </cell>
          <cell r="BI1280">
            <v>0</v>
          </cell>
        </row>
        <row r="1281">
          <cell r="A1281" t="str">
            <v>06</v>
          </cell>
          <cell r="B1281" t="str">
            <v>02</v>
          </cell>
          <cell r="C1281" t="str">
            <v>20030</v>
          </cell>
          <cell r="D1281" t="str">
            <v>방점순</v>
          </cell>
          <cell r="E1281" t="str">
            <v>6310</v>
          </cell>
          <cell r="F1281" t="str">
            <v>생산2공장</v>
          </cell>
          <cell r="G1281" t="str">
            <v>3000</v>
          </cell>
          <cell r="H1281" t="str">
            <v>사    원</v>
          </cell>
          <cell r="I1281">
            <v>1</v>
          </cell>
          <cell r="J1281">
            <v>1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T1281">
            <v>1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53400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160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H1281">
            <v>0</v>
          </cell>
          <cell r="BI1281">
            <v>0</v>
          </cell>
        </row>
        <row r="1282">
          <cell r="A1282" t="str">
            <v>06</v>
          </cell>
          <cell r="B1282" t="str">
            <v>02</v>
          </cell>
          <cell r="C1282" t="str">
            <v>20031</v>
          </cell>
          <cell r="D1282" t="str">
            <v>이무군</v>
          </cell>
          <cell r="E1282" t="str">
            <v>3100</v>
          </cell>
          <cell r="F1282" t="str">
            <v>품질관리팀</v>
          </cell>
          <cell r="G1282" t="str">
            <v>3000</v>
          </cell>
          <cell r="H1282" t="str">
            <v>사    원</v>
          </cell>
          <cell r="I1282">
            <v>1</v>
          </cell>
          <cell r="J1282">
            <v>1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T1282">
            <v>1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78000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234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H1282">
            <v>0</v>
          </cell>
          <cell r="BI1282">
            <v>0</v>
          </cell>
        </row>
        <row r="1283">
          <cell r="A1283" t="str">
            <v>06</v>
          </cell>
          <cell r="B1283" t="str">
            <v>02</v>
          </cell>
          <cell r="C1283" t="str">
            <v>20032</v>
          </cell>
          <cell r="D1283" t="str">
            <v>김형철</v>
          </cell>
          <cell r="E1283" t="str">
            <v>6210</v>
          </cell>
          <cell r="F1283" t="str">
            <v>생산2공장</v>
          </cell>
          <cell r="G1283" t="str">
            <v>3000</v>
          </cell>
          <cell r="H1283" t="str">
            <v>사    원</v>
          </cell>
          <cell r="I1283">
            <v>1</v>
          </cell>
          <cell r="J1283">
            <v>1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T1283">
            <v>1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55200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166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H1283">
            <v>0</v>
          </cell>
          <cell r="BI1283">
            <v>0</v>
          </cell>
        </row>
        <row r="1284">
          <cell r="A1284" t="str">
            <v>06</v>
          </cell>
          <cell r="B1284" t="str">
            <v>02</v>
          </cell>
          <cell r="C1284" t="str">
            <v>20033</v>
          </cell>
          <cell r="D1284" t="str">
            <v>김종락</v>
          </cell>
          <cell r="E1284" t="str">
            <v>6210</v>
          </cell>
          <cell r="F1284" t="str">
            <v>생산2공장</v>
          </cell>
          <cell r="G1284" t="str">
            <v>2030</v>
          </cell>
          <cell r="H1284" t="str">
            <v>조    장</v>
          </cell>
          <cell r="I1284">
            <v>1</v>
          </cell>
          <cell r="J1284">
            <v>1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T1284">
            <v>1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66000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198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H1284">
            <v>0</v>
          </cell>
          <cell r="BI1284">
            <v>0</v>
          </cell>
        </row>
        <row r="1285">
          <cell r="A1285" t="str">
            <v>06</v>
          </cell>
          <cell r="B1285" t="str">
            <v>02</v>
          </cell>
          <cell r="C1285" t="str">
            <v>20034</v>
          </cell>
          <cell r="D1285" t="str">
            <v>김응석</v>
          </cell>
          <cell r="E1285" t="str">
            <v>5210</v>
          </cell>
          <cell r="F1285" t="str">
            <v>생산1공장</v>
          </cell>
          <cell r="G1285" t="str">
            <v>3000</v>
          </cell>
          <cell r="H1285" t="str">
            <v>사    원</v>
          </cell>
          <cell r="I1285">
            <v>1</v>
          </cell>
          <cell r="J1285">
            <v>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T1285">
            <v>1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55200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166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H1285">
            <v>0</v>
          </cell>
          <cell r="BI1285">
            <v>0</v>
          </cell>
        </row>
        <row r="1286">
          <cell r="A1286" t="str">
            <v>06</v>
          </cell>
          <cell r="B1286" t="str">
            <v>02</v>
          </cell>
          <cell r="C1286" t="str">
            <v>20035</v>
          </cell>
          <cell r="D1286" t="str">
            <v>이성환</v>
          </cell>
          <cell r="E1286" t="str">
            <v>3100</v>
          </cell>
          <cell r="F1286" t="str">
            <v>품질관리팀</v>
          </cell>
          <cell r="G1286" t="str">
            <v>3000</v>
          </cell>
          <cell r="H1286" t="str">
            <v>사    원</v>
          </cell>
          <cell r="I1286">
            <v>1</v>
          </cell>
          <cell r="J1286">
            <v>1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T1286">
            <v>1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69000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207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H1286">
            <v>0</v>
          </cell>
          <cell r="BI1286">
            <v>0</v>
          </cell>
        </row>
        <row r="1287">
          <cell r="A1287" t="str">
            <v>06</v>
          </cell>
          <cell r="B1287" t="str">
            <v>02</v>
          </cell>
          <cell r="C1287" t="str">
            <v>20036</v>
          </cell>
          <cell r="D1287" t="str">
            <v>고용진</v>
          </cell>
          <cell r="E1287" t="str">
            <v>5310</v>
          </cell>
          <cell r="F1287" t="str">
            <v>생산1공장</v>
          </cell>
          <cell r="G1287" t="str">
            <v>3000</v>
          </cell>
          <cell r="H1287" t="str">
            <v>사    원</v>
          </cell>
          <cell r="I1287">
            <v>1</v>
          </cell>
          <cell r="J1287">
            <v>1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T1287">
            <v>1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56400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169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H1287">
            <v>0</v>
          </cell>
          <cell r="BI1287">
            <v>0</v>
          </cell>
        </row>
        <row r="1288">
          <cell r="A1288" t="str">
            <v>06</v>
          </cell>
          <cell r="B1288" t="str">
            <v>02</v>
          </cell>
          <cell r="C1288" t="str">
            <v>20037</v>
          </cell>
          <cell r="D1288" t="str">
            <v>용상일</v>
          </cell>
          <cell r="E1288" t="str">
            <v>5210</v>
          </cell>
          <cell r="F1288" t="str">
            <v>생산1공장</v>
          </cell>
          <cell r="G1288" t="str">
            <v>3000</v>
          </cell>
          <cell r="H1288" t="str">
            <v>사    원</v>
          </cell>
          <cell r="I1288">
            <v>1</v>
          </cell>
          <cell r="J1288">
            <v>1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T1288">
            <v>1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57000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171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H1288">
            <v>0</v>
          </cell>
          <cell r="BI1288">
            <v>0</v>
          </cell>
        </row>
        <row r="1289">
          <cell r="A1289" t="str">
            <v>06</v>
          </cell>
          <cell r="B1289" t="str">
            <v>02</v>
          </cell>
          <cell r="C1289" t="str">
            <v>20038</v>
          </cell>
          <cell r="D1289" t="str">
            <v>김진권</v>
          </cell>
          <cell r="E1289" t="str">
            <v>6210</v>
          </cell>
          <cell r="F1289" t="str">
            <v>생산2공장</v>
          </cell>
          <cell r="G1289" t="str">
            <v>3000</v>
          </cell>
          <cell r="H1289" t="str">
            <v>사    원</v>
          </cell>
          <cell r="I1289">
            <v>1</v>
          </cell>
          <cell r="J1289">
            <v>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T1289">
            <v>1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55200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166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H1289">
            <v>0</v>
          </cell>
          <cell r="BI1289">
            <v>0</v>
          </cell>
        </row>
        <row r="1290">
          <cell r="A1290" t="str">
            <v>06</v>
          </cell>
          <cell r="B1290" t="str">
            <v>02</v>
          </cell>
          <cell r="C1290" t="str">
            <v>20039</v>
          </cell>
          <cell r="D1290" t="str">
            <v>임병호</v>
          </cell>
          <cell r="E1290" t="str">
            <v>5310</v>
          </cell>
          <cell r="F1290" t="str">
            <v>생산1공장</v>
          </cell>
          <cell r="G1290" t="str">
            <v>3000</v>
          </cell>
          <cell r="H1290" t="str">
            <v>사    원</v>
          </cell>
          <cell r="I1290">
            <v>1</v>
          </cell>
          <cell r="J1290">
            <v>1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T1290">
            <v>1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55800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167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H1290">
            <v>0</v>
          </cell>
          <cell r="BI1290">
            <v>0</v>
          </cell>
        </row>
        <row r="1291">
          <cell r="A1291" t="str">
            <v>06</v>
          </cell>
          <cell r="B1291" t="str">
            <v>02</v>
          </cell>
          <cell r="C1291" t="str">
            <v>20040</v>
          </cell>
          <cell r="D1291" t="str">
            <v>이학순</v>
          </cell>
          <cell r="E1291" t="str">
            <v>5210</v>
          </cell>
          <cell r="F1291" t="str">
            <v>생산1공장</v>
          </cell>
          <cell r="G1291" t="str">
            <v>2020</v>
          </cell>
          <cell r="H1291" t="str">
            <v>반    장</v>
          </cell>
          <cell r="I1291">
            <v>1</v>
          </cell>
          <cell r="J1291">
            <v>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T1291">
            <v>1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73200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220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H1291">
            <v>0</v>
          </cell>
          <cell r="BI1291">
            <v>0</v>
          </cell>
        </row>
        <row r="1292">
          <cell r="A1292" t="str">
            <v>06</v>
          </cell>
          <cell r="B1292" t="str">
            <v>02</v>
          </cell>
          <cell r="C1292" t="str">
            <v>20041</v>
          </cell>
          <cell r="D1292" t="str">
            <v>방현길</v>
          </cell>
          <cell r="E1292" t="str">
            <v>5140</v>
          </cell>
          <cell r="F1292" t="str">
            <v>생산1공장</v>
          </cell>
          <cell r="G1292" t="str">
            <v>2030</v>
          </cell>
          <cell r="H1292" t="str">
            <v>조    장</v>
          </cell>
          <cell r="I1292">
            <v>1</v>
          </cell>
          <cell r="J1292">
            <v>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T1292">
            <v>1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66000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198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H1292">
            <v>0</v>
          </cell>
          <cell r="BI1292">
            <v>0</v>
          </cell>
        </row>
        <row r="1293">
          <cell r="A1293" t="str">
            <v>06</v>
          </cell>
          <cell r="B1293" t="str">
            <v>02</v>
          </cell>
          <cell r="C1293" t="str">
            <v>20044</v>
          </cell>
          <cell r="D1293" t="str">
            <v>김진식</v>
          </cell>
          <cell r="E1293" t="str">
            <v>5210</v>
          </cell>
          <cell r="F1293" t="str">
            <v>생산1공장</v>
          </cell>
          <cell r="G1293" t="str">
            <v>3000</v>
          </cell>
          <cell r="H1293" t="str">
            <v>사    원</v>
          </cell>
          <cell r="I1293">
            <v>1</v>
          </cell>
          <cell r="J1293">
            <v>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T1293">
            <v>1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58800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176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H1293">
            <v>0</v>
          </cell>
          <cell r="BI1293">
            <v>0</v>
          </cell>
        </row>
        <row r="1294">
          <cell r="A1294" t="str">
            <v>06</v>
          </cell>
          <cell r="B1294" t="str">
            <v>02</v>
          </cell>
          <cell r="C1294" t="str">
            <v>20045</v>
          </cell>
          <cell r="D1294" t="str">
            <v>안용기</v>
          </cell>
          <cell r="E1294" t="str">
            <v>1000</v>
          </cell>
          <cell r="F1294" t="str">
            <v>관리팀</v>
          </cell>
          <cell r="G1294" t="str">
            <v>1010</v>
          </cell>
          <cell r="H1294" t="str">
            <v>부    장</v>
          </cell>
          <cell r="I1294">
            <v>1</v>
          </cell>
          <cell r="J1294">
            <v>1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T1294">
            <v>1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H1294">
            <v>0</v>
          </cell>
          <cell r="BI1294">
            <v>0</v>
          </cell>
        </row>
        <row r="1295">
          <cell r="A1295" t="str">
            <v>06</v>
          </cell>
          <cell r="B1295" t="str">
            <v>02</v>
          </cell>
          <cell r="C1295" t="str">
            <v>20046</v>
          </cell>
          <cell r="D1295" t="str">
            <v>김덕영</v>
          </cell>
          <cell r="E1295" t="str">
            <v>1200</v>
          </cell>
          <cell r="F1295" t="str">
            <v>관리팀</v>
          </cell>
          <cell r="G1295" t="str">
            <v>1030</v>
          </cell>
          <cell r="H1295" t="str">
            <v>대    리</v>
          </cell>
          <cell r="I1295">
            <v>1</v>
          </cell>
          <cell r="J1295">
            <v>1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T1295">
            <v>1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95000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285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H1295">
            <v>0</v>
          </cell>
          <cell r="BI1295">
            <v>0</v>
          </cell>
        </row>
        <row r="1296">
          <cell r="A1296" t="str">
            <v>06</v>
          </cell>
          <cell r="B1296" t="str">
            <v>02</v>
          </cell>
          <cell r="C1296" t="str">
            <v>20047</v>
          </cell>
          <cell r="D1296" t="str">
            <v>손기영</v>
          </cell>
          <cell r="E1296" t="str">
            <v>4000</v>
          </cell>
          <cell r="F1296" t="str">
            <v>개발팀</v>
          </cell>
          <cell r="G1296" t="str">
            <v>1010</v>
          </cell>
          <cell r="H1296" t="str">
            <v>부    장</v>
          </cell>
          <cell r="I1296">
            <v>1</v>
          </cell>
          <cell r="J1296">
            <v>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T1296">
            <v>1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187000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561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H1296">
            <v>0</v>
          </cell>
          <cell r="BI1296">
            <v>0</v>
          </cell>
        </row>
        <row r="1297">
          <cell r="A1297" t="str">
            <v>06</v>
          </cell>
          <cell r="B1297" t="str">
            <v>02</v>
          </cell>
          <cell r="C1297" t="str">
            <v>20050</v>
          </cell>
          <cell r="D1297" t="str">
            <v>최민귀</v>
          </cell>
          <cell r="E1297" t="str">
            <v>5320</v>
          </cell>
          <cell r="F1297" t="str">
            <v>생산1공장</v>
          </cell>
          <cell r="G1297" t="str">
            <v>2030</v>
          </cell>
          <cell r="H1297" t="str">
            <v>조    장</v>
          </cell>
          <cell r="I1297">
            <v>1</v>
          </cell>
          <cell r="J1297">
            <v>1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T1297">
            <v>1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63000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189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H1297">
            <v>0</v>
          </cell>
          <cell r="BI1297">
            <v>0</v>
          </cell>
        </row>
        <row r="1298">
          <cell r="A1298" t="str">
            <v>06</v>
          </cell>
          <cell r="B1298" t="str">
            <v>02</v>
          </cell>
          <cell r="C1298" t="str">
            <v>20051</v>
          </cell>
          <cell r="D1298" t="str">
            <v>위필상</v>
          </cell>
          <cell r="E1298" t="str">
            <v>5120</v>
          </cell>
          <cell r="F1298" t="str">
            <v>생산1공장</v>
          </cell>
          <cell r="G1298" t="str">
            <v>2030</v>
          </cell>
          <cell r="H1298" t="str">
            <v>조    장</v>
          </cell>
          <cell r="I1298">
            <v>1</v>
          </cell>
          <cell r="J1298">
            <v>1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T1298">
            <v>1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75000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225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H1298">
            <v>0</v>
          </cell>
          <cell r="BI1298">
            <v>0</v>
          </cell>
        </row>
        <row r="1299">
          <cell r="A1299" t="str">
            <v>06</v>
          </cell>
          <cell r="B1299" t="str">
            <v>02</v>
          </cell>
          <cell r="C1299" t="str">
            <v>20052</v>
          </cell>
          <cell r="D1299" t="str">
            <v>김봉자</v>
          </cell>
          <cell r="E1299" t="str">
            <v>5240</v>
          </cell>
          <cell r="F1299" t="str">
            <v>생산1공장</v>
          </cell>
          <cell r="G1299" t="str">
            <v>3000</v>
          </cell>
          <cell r="H1299" t="str">
            <v>사    원</v>
          </cell>
          <cell r="I1299">
            <v>1</v>
          </cell>
          <cell r="J1299">
            <v>1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T1299">
            <v>1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50400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151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H1299">
            <v>0</v>
          </cell>
          <cell r="BI1299">
            <v>0</v>
          </cell>
        </row>
        <row r="1300">
          <cell r="A1300" t="str">
            <v>06</v>
          </cell>
          <cell r="B1300" t="str">
            <v>02</v>
          </cell>
          <cell r="C1300" t="str">
            <v>20053</v>
          </cell>
          <cell r="D1300" t="str">
            <v>임영수</v>
          </cell>
          <cell r="E1300" t="str">
            <v>5240</v>
          </cell>
          <cell r="F1300" t="str">
            <v>생산1공장</v>
          </cell>
          <cell r="G1300" t="str">
            <v>3000</v>
          </cell>
          <cell r="H1300" t="str">
            <v>사    원</v>
          </cell>
          <cell r="I1300">
            <v>1</v>
          </cell>
          <cell r="J1300">
            <v>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T1300">
            <v>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50400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151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H1300">
            <v>0</v>
          </cell>
          <cell r="BI1300">
            <v>0</v>
          </cell>
        </row>
        <row r="1301">
          <cell r="A1301" t="str">
            <v>06</v>
          </cell>
          <cell r="B1301" t="str">
            <v>02</v>
          </cell>
          <cell r="C1301" t="str">
            <v>20068</v>
          </cell>
          <cell r="D1301" t="str">
            <v>이홍순</v>
          </cell>
          <cell r="E1301" t="str">
            <v>5130</v>
          </cell>
          <cell r="F1301" t="str">
            <v>생산1공장</v>
          </cell>
          <cell r="G1301" t="str">
            <v>3000</v>
          </cell>
          <cell r="H1301" t="str">
            <v>사    원</v>
          </cell>
          <cell r="I1301">
            <v>1</v>
          </cell>
          <cell r="J1301">
            <v>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T1301">
            <v>1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63000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189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H1301">
            <v>0</v>
          </cell>
          <cell r="BI1301">
            <v>0</v>
          </cell>
        </row>
        <row r="1302">
          <cell r="A1302" t="str">
            <v>06</v>
          </cell>
          <cell r="B1302" t="str">
            <v>02</v>
          </cell>
          <cell r="C1302" t="str">
            <v>20069</v>
          </cell>
          <cell r="D1302" t="str">
            <v>오승필</v>
          </cell>
          <cell r="E1302" t="str">
            <v>4000</v>
          </cell>
          <cell r="F1302" t="str">
            <v>개  발  팀</v>
          </cell>
          <cell r="G1302" t="str">
            <v>3000</v>
          </cell>
          <cell r="H1302" t="str">
            <v>사    원</v>
          </cell>
          <cell r="I1302">
            <v>1</v>
          </cell>
          <cell r="J1302">
            <v>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T1302">
            <v>1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100800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302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H1302">
            <v>0</v>
          </cell>
          <cell r="BI1302">
            <v>0</v>
          </cell>
        </row>
        <row r="1303">
          <cell r="A1303" t="str">
            <v>06</v>
          </cell>
          <cell r="B1303" t="str">
            <v>02</v>
          </cell>
          <cell r="C1303" t="str">
            <v>20070</v>
          </cell>
          <cell r="D1303" t="str">
            <v>조형희</v>
          </cell>
          <cell r="E1303" t="str">
            <v>5230</v>
          </cell>
          <cell r="F1303" t="str">
            <v>생산1공장</v>
          </cell>
          <cell r="G1303" t="str">
            <v>2030</v>
          </cell>
          <cell r="H1303" t="str">
            <v>조    장</v>
          </cell>
          <cell r="I1303">
            <v>1</v>
          </cell>
          <cell r="J1303">
            <v>1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T1303">
            <v>1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58800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176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H1303">
            <v>0</v>
          </cell>
          <cell r="BI1303">
            <v>0</v>
          </cell>
        </row>
        <row r="1304">
          <cell r="A1304" t="str">
            <v>06</v>
          </cell>
          <cell r="B1304" t="str">
            <v>02</v>
          </cell>
          <cell r="C1304" t="str">
            <v>20071</v>
          </cell>
          <cell r="D1304" t="str">
            <v>김순분</v>
          </cell>
          <cell r="E1304" t="str">
            <v>5130</v>
          </cell>
          <cell r="F1304" t="str">
            <v>생산1공장</v>
          </cell>
          <cell r="G1304" t="str">
            <v>3000</v>
          </cell>
          <cell r="H1304" t="str">
            <v>사    원</v>
          </cell>
          <cell r="I1304">
            <v>1</v>
          </cell>
          <cell r="J1304">
            <v>1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T1304">
            <v>1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56400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169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H1304">
            <v>0</v>
          </cell>
          <cell r="BI1304">
            <v>0</v>
          </cell>
        </row>
        <row r="1305">
          <cell r="A1305" t="str">
            <v>06</v>
          </cell>
          <cell r="B1305" t="str">
            <v>02</v>
          </cell>
          <cell r="C1305" t="str">
            <v>20072</v>
          </cell>
          <cell r="D1305" t="str">
            <v>정현철</v>
          </cell>
          <cell r="E1305" t="str">
            <v>5310</v>
          </cell>
          <cell r="F1305" t="str">
            <v>생산1공장</v>
          </cell>
          <cell r="G1305" t="str">
            <v>3000</v>
          </cell>
          <cell r="H1305" t="str">
            <v>사    원</v>
          </cell>
          <cell r="I1305">
            <v>1</v>
          </cell>
          <cell r="J1305">
            <v>1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T1305">
            <v>1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54000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162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H1305">
            <v>0</v>
          </cell>
          <cell r="BI1305">
            <v>0</v>
          </cell>
        </row>
        <row r="1306">
          <cell r="A1306" t="str">
            <v>06</v>
          </cell>
          <cell r="B1306" t="str">
            <v>02</v>
          </cell>
          <cell r="C1306" t="str">
            <v>20073</v>
          </cell>
          <cell r="D1306" t="str">
            <v>박현철</v>
          </cell>
          <cell r="E1306" t="str">
            <v>5320</v>
          </cell>
          <cell r="F1306" t="str">
            <v>생산1공장</v>
          </cell>
          <cell r="G1306" t="str">
            <v>2030</v>
          </cell>
          <cell r="H1306" t="str">
            <v>조    장</v>
          </cell>
          <cell r="I1306">
            <v>1</v>
          </cell>
          <cell r="J1306">
            <v>1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T1306">
            <v>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66000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198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H1306">
            <v>0</v>
          </cell>
          <cell r="BI1306">
            <v>0</v>
          </cell>
        </row>
        <row r="1307">
          <cell r="A1307" t="str">
            <v>06</v>
          </cell>
          <cell r="B1307" t="str">
            <v>02</v>
          </cell>
          <cell r="C1307" t="str">
            <v>20076</v>
          </cell>
          <cell r="D1307" t="str">
            <v>이일성</v>
          </cell>
          <cell r="E1307" t="str">
            <v>6900</v>
          </cell>
          <cell r="F1307" t="str">
            <v>생산2공장</v>
          </cell>
          <cell r="G1307" t="str">
            <v>1030</v>
          </cell>
          <cell r="H1307" t="str">
            <v>대    리</v>
          </cell>
          <cell r="I1307">
            <v>1</v>
          </cell>
          <cell r="J1307">
            <v>1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T1307">
            <v>1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95000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285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H1307">
            <v>0</v>
          </cell>
          <cell r="BI1307">
            <v>0</v>
          </cell>
        </row>
        <row r="1308">
          <cell r="A1308" t="str">
            <v>06</v>
          </cell>
          <cell r="B1308" t="str">
            <v>02</v>
          </cell>
          <cell r="C1308" t="str">
            <v>20078</v>
          </cell>
          <cell r="D1308" t="str">
            <v>김병철</v>
          </cell>
          <cell r="E1308" t="str">
            <v>3410</v>
          </cell>
          <cell r="F1308" t="str">
            <v>생 산 4 팀</v>
          </cell>
          <cell r="G1308" t="str">
            <v>3000</v>
          </cell>
          <cell r="H1308" t="str">
            <v>사    원</v>
          </cell>
          <cell r="I1308">
            <v>1</v>
          </cell>
          <cell r="J1308">
            <v>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T1308">
            <v>1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64800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194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H1308">
            <v>0</v>
          </cell>
          <cell r="BI1308">
            <v>0</v>
          </cell>
        </row>
        <row r="1309">
          <cell r="A1309" t="str">
            <v>06</v>
          </cell>
          <cell r="B1309" t="str">
            <v>02</v>
          </cell>
          <cell r="C1309" t="str">
            <v>20080</v>
          </cell>
          <cell r="D1309" t="str">
            <v>김덕배</v>
          </cell>
          <cell r="E1309" t="str">
            <v>5140</v>
          </cell>
          <cell r="F1309" t="str">
            <v>생산1공장</v>
          </cell>
          <cell r="G1309" t="str">
            <v>2030</v>
          </cell>
          <cell r="H1309" t="str">
            <v>조    장</v>
          </cell>
          <cell r="I1309">
            <v>1</v>
          </cell>
          <cell r="J1309">
            <v>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T1309">
            <v>1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60000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180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H1309">
            <v>0</v>
          </cell>
          <cell r="BI1309">
            <v>0</v>
          </cell>
        </row>
        <row r="1310">
          <cell r="A1310" t="str">
            <v>06</v>
          </cell>
          <cell r="B1310" t="str">
            <v>02</v>
          </cell>
          <cell r="C1310" t="str">
            <v>20087</v>
          </cell>
          <cell r="D1310" t="str">
            <v>엄순자</v>
          </cell>
          <cell r="E1310" t="str">
            <v>5140</v>
          </cell>
          <cell r="F1310" t="str">
            <v>생산1공장</v>
          </cell>
          <cell r="G1310" t="str">
            <v>3000</v>
          </cell>
          <cell r="H1310" t="str">
            <v>사    원</v>
          </cell>
          <cell r="I1310">
            <v>1</v>
          </cell>
          <cell r="J1310">
            <v>1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T1310">
            <v>1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49800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149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H1310">
            <v>0</v>
          </cell>
          <cell r="BI1310">
            <v>0</v>
          </cell>
        </row>
        <row r="1311">
          <cell r="A1311" t="str">
            <v>06</v>
          </cell>
          <cell r="B1311" t="str">
            <v>02</v>
          </cell>
          <cell r="C1311" t="str">
            <v>20088</v>
          </cell>
          <cell r="D1311" t="str">
            <v>장시일</v>
          </cell>
          <cell r="E1311" t="str">
            <v>5000</v>
          </cell>
          <cell r="F1311" t="str">
            <v>생산1공장</v>
          </cell>
          <cell r="G1311" t="str">
            <v>1015</v>
          </cell>
          <cell r="H1311" t="str">
            <v>차    장</v>
          </cell>
          <cell r="I1311">
            <v>1</v>
          </cell>
          <cell r="J1311">
            <v>1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T1311">
            <v>1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132000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396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H1311">
            <v>0</v>
          </cell>
          <cell r="BI1311">
            <v>0</v>
          </cell>
        </row>
        <row r="1312">
          <cell r="A1312" t="str">
            <v>01</v>
          </cell>
          <cell r="B1312" t="str">
            <v>06</v>
          </cell>
          <cell r="C1312" t="str">
            <v>20180</v>
          </cell>
          <cell r="D1312" t="str">
            <v>이영만</v>
          </cell>
          <cell r="E1312" t="str">
            <v>6220</v>
          </cell>
          <cell r="F1312" t="str">
            <v>생산2공장</v>
          </cell>
          <cell r="G1312" t="str">
            <v>3000</v>
          </cell>
          <cell r="H1312" t="str">
            <v>사    원</v>
          </cell>
          <cell r="I1312">
            <v>31</v>
          </cell>
          <cell r="J1312">
            <v>30</v>
          </cell>
          <cell r="K1312">
            <v>0</v>
          </cell>
          <cell r="L1312">
            <v>0</v>
          </cell>
          <cell r="M1312">
            <v>1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1</v>
          </cell>
          <cell r="U1312">
            <v>0</v>
          </cell>
          <cell r="V1312">
            <v>48</v>
          </cell>
          <cell r="W1312">
            <v>24</v>
          </cell>
          <cell r="X1312">
            <v>9.5</v>
          </cell>
          <cell r="Y1312">
            <v>4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H1312">
            <v>0</v>
          </cell>
          <cell r="BI1312">
            <v>0</v>
          </cell>
        </row>
        <row r="1313">
          <cell r="A1313" t="str">
            <v>06</v>
          </cell>
          <cell r="B1313" t="str">
            <v>02</v>
          </cell>
          <cell r="C1313" t="str">
            <v>20090</v>
          </cell>
          <cell r="D1313" t="str">
            <v>김유순</v>
          </cell>
          <cell r="E1313" t="str">
            <v>6310</v>
          </cell>
          <cell r="F1313" t="str">
            <v>생산2공장</v>
          </cell>
          <cell r="G1313" t="str">
            <v>3000</v>
          </cell>
          <cell r="H1313" t="str">
            <v>사    원</v>
          </cell>
          <cell r="I1313">
            <v>1</v>
          </cell>
          <cell r="J1313">
            <v>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T1313">
            <v>1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48600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146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H1313">
            <v>0</v>
          </cell>
          <cell r="BI1313">
            <v>0</v>
          </cell>
        </row>
        <row r="1314">
          <cell r="A1314" t="str">
            <v>06</v>
          </cell>
          <cell r="B1314" t="str">
            <v>02</v>
          </cell>
          <cell r="C1314" t="str">
            <v>20091</v>
          </cell>
          <cell r="D1314" t="str">
            <v>김영옥</v>
          </cell>
          <cell r="E1314" t="str">
            <v>5310</v>
          </cell>
          <cell r="F1314" t="str">
            <v>생산1공장</v>
          </cell>
          <cell r="G1314" t="str">
            <v>3000</v>
          </cell>
          <cell r="H1314" t="str">
            <v>사    원</v>
          </cell>
          <cell r="I1314">
            <v>1</v>
          </cell>
          <cell r="J1314">
            <v>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T1314">
            <v>1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49800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149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H1314">
            <v>0</v>
          </cell>
          <cell r="BI1314">
            <v>0</v>
          </cell>
        </row>
        <row r="1315">
          <cell r="A1315" t="str">
            <v>06</v>
          </cell>
          <cell r="B1315" t="str">
            <v>02</v>
          </cell>
          <cell r="C1315" t="str">
            <v>20092</v>
          </cell>
          <cell r="D1315" t="str">
            <v>라용선</v>
          </cell>
          <cell r="E1315" t="str">
            <v>5140</v>
          </cell>
          <cell r="F1315" t="str">
            <v>생산1공장</v>
          </cell>
          <cell r="G1315" t="str">
            <v>3000</v>
          </cell>
          <cell r="H1315" t="str">
            <v>사    원</v>
          </cell>
          <cell r="I1315">
            <v>1</v>
          </cell>
          <cell r="J1315">
            <v>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T1315">
            <v>1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49800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149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H1315">
            <v>0</v>
          </cell>
          <cell r="BI1315">
            <v>0</v>
          </cell>
        </row>
        <row r="1316">
          <cell r="A1316" t="str">
            <v>06</v>
          </cell>
          <cell r="B1316" t="str">
            <v>02</v>
          </cell>
          <cell r="C1316" t="str">
            <v>20093</v>
          </cell>
          <cell r="D1316" t="str">
            <v>정옥주</v>
          </cell>
          <cell r="E1316" t="str">
            <v>5230</v>
          </cell>
          <cell r="F1316" t="str">
            <v>생산1공장</v>
          </cell>
          <cell r="G1316" t="str">
            <v>3000</v>
          </cell>
          <cell r="H1316" t="str">
            <v>사    원</v>
          </cell>
          <cell r="I1316">
            <v>1</v>
          </cell>
          <cell r="J1316">
            <v>1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T1316">
            <v>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49800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149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H1316">
            <v>0</v>
          </cell>
          <cell r="BI1316">
            <v>0</v>
          </cell>
        </row>
        <row r="1317">
          <cell r="A1317" t="str">
            <v>06</v>
          </cell>
          <cell r="B1317" t="str">
            <v>02</v>
          </cell>
          <cell r="C1317" t="str">
            <v>20094</v>
          </cell>
          <cell r="D1317" t="str">
            <v>이금자</v>
          </cell>
          <cell r="E1317" t="str">
            <v>5130</v>
          </cell>
          <cell r="F1317" t="str">
            <v>생산1공장</v>
          </cell>
          <cell r="G1317" t="str">
            <v>3000</v>
          </cell>
          <cell r="H1317" t="str">
            <v>사    원</v>
          </cell>
          <cell r="I1317">
            <v>1</v>
          </cell>
          <cell r="J1317">
            <v>1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T1317">
            <v>1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49800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149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H1317">
            <v>0</v>
          </cell>
          <cell r="BI1317">
            <v>0</v>
          </cell>
        </row>
        <row r="1318">
          <cell r="A1318" t="str">
            <v>06</v>
          </cell>
          <cell r="B1318" t="str">
            <v>02</v>
          </cell>
          <cell r="C1318" t="str">
            <v>20095</v>
          </cell>
          <cell r="D1318" t="str">
            <v>최정애</v>
          </cell>
          <cell r="E1318" t="str">
            <v>5140</v>
          </cell>
          <cell r="F1318" t="str">
            <v>생산1공장</v>
          </cell>
          <cell r="G1318" t="str">
            <v>3000</v>
          </cell>
          <cell r="H1318" t="str">
            <v>사    원</v>
          </cell>
          <cell r="I1318">
            <v>1</v>
          </cell>
          <cell r="J1318">
            <v>1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T1318">
            <v>1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49800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149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H1318">
            <v>0</v>
          </cell>
          <cell r="BI1318">
            <v>0</v>
          </cell>
        </row>
        <row r="1319">
          <cell r="A1319" t="str">
            <v>06</v>
          </cell>
          <cell r="B1319" t="str">
            <v>02</v>
          </cell>
          <cell r="C1319" t="str">
            <v>20096</v>
          </cell>
          <cell r="D1319" t="str">
            <v>김명숙</v>
          </cell>
          <cell r="E1319" t="str">
            <v>5310</v>
          </cell>
          <cell r="F1319" t="str">
            <v>생산1공장</v>
          </cell>
          <cell r="G1319" t="str">
            <v>3000</v>
          </cell>
          <cell r="H1319" t="str">
            <v>사    원</v>
          </cell>
          <cell r="I1319">
            <v>1</v>
          </cell>
          <cell r="J1319">
            <v>1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T1319">
            <v>1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54000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162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H1319">
            <v>0</v>
          </cell>
          <cell r="BI1319">
            <v>0</v>
          </cell>
        </row>
        <row r="1320">
          <cell r="A1320" t="str">
            <v>06</v>
          </cell>
          <cell r="B1320" t="str">
            <v>02</v>
          </cell>
          <cell r="C1320" t="str">
            <v>20097</v>
          </cell>
          <cell r="D1320" t="str">
            <v>김형선</v>
          </cell>
          <cell r="E1320" t="str">
            <v>5320</v>
          </cell>
          <cell r="F1320" t="str">
            <v>생산1공장</v>
          </cell>
          <cell r="G1320" t="str">
            <v>3000</v>
          </cell>
          <cell r="H1320" t="str">
            <v>사    원</v>
          </cell>
          <cell r="I1320">
            <v>1</v>
          </cell>
          <cell r="J1320">
            <v>1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T1320">
            <v>1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49800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149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H1320">
            <v>0</v>
          </cell>
          <cell r="BI1320">
            <v>0</v>
          </cell>
        </row>
        <row r="1321">
          <cell r="A1321" t="str">
            <v>06</v>
          </cell>
          <cell r="B1321" t="str">
            <v>02</v>
          </cell>
          <cell r="C1321" t="str">
            <v>20098</v>
          </cell>
          <cell r="D1321" t="str">
            <v>마두식</v>
          </cell>
          <cell r="E1321" t="str">
            <v>5210</v>
          </cell>
          <cell r="F1321" t="str">
            <v>생산1공장</v>
          </cell>
          <cell r="G1321" t="str">
            <v>3000</v>
          </cell>
          <cell r="H1321" t="str">
            <v>사    원</v>
          </cell>
          <cell r="I1321">
            <v>1</v>
          </cell>
          <cell r="J1321">
            <v>1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T1321">
            <v>1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60000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180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H1321">
            <v>0</v>
          </cell>
          <cell r="BI1321">
            <v>0</v>
          </cell>
        </row>
        <row r="1322">
          <cell r="A1322" t="str">
            <v>06</v>
          </cell>
          <cell r="B1322" t="str">
            <v>02</v>
          </cell>
          <cell r="C1322" t="str">
            <v>20164</v>
          </cell>
          <cell r="D1322" t="str">
            <v>김선근</v>
          </cell>
          <cell r="E1322" t="str">
            <v>2200</v>
          </cell>
          <cell r="F1322" t="str">
            <v>설비공구팀</v>
          </cell>
          <cell r="G1322" t="str">
            <v>1015</v>
          </cell>
          <cell r="H1322" t="str">
            <v>차    장</v>
          </cell>
          <cell r="I1322">
            <v>1</v>
          </cell>
          <cell r="J1322">
            <v>1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T1322">
            <v>1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123660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371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H1322">
            <v>0</v>
          </cell>
          <cell r="BI1322">
            <v>0</v>
          </cell>
        </row>
        <row r="1323">
          <cell r="A1323" t="str">
            <v>06</v>
          </cell>
          <cell r="B1323" t="str">
            <v>02</v>
          </cell>
          <cell r="C1323" t="str">
            <v>20165</v>
          </cell>
          <cell r="D1323" t="str">
            <v>한원희</v>
          </cell>
          <cell r="E1323" t="str">
            <v>2200</v>
          </cell>
          <cell r="F1323" t="str">
            <v>설비공구팀</v>
          </cell>
          <cell r="G1323" t="str">
            <v>1030</v>
          </cell>
          <cell r="H1323" t="str">
            <v>대    리</v>
          </cell>
          <cell r="I1323">
            <v>1</v>
          </cell>
          <cell r="J1323">
            <v>1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1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98850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597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H1323">
            <v>0</v>
          </cell>
          <cell r="BI1323">
            <v>0</v>
          </cell>
        </row>
        <row r="1324">
          <cell r="A1324" t="str">
            <v>06</v>
          </cell>
          <cell r="B1324" t="str">
            <v>01</v>
          </cell>
          <cell r="C1324" t="str">
            <v>20198</v>
          </cell>
          <cell r="D1324" t="str">
            <v>전병진</v>
          </cell>
          <cell r="E1324" t="str">
            <v>3100</v>
          </cell>
          <cell r="F1324" t="str">
            <v>품질관리팀</v>
          </cell>
          <cell r="G1324" t="str">
            <v>3000</v>
          </cell>
          <cell r="H1324" t="str">
            <v>사    원</v>
          </cell>
          <cell r="I1324">
            <v>22</v>
          </cell>
          <cell r="J1324">
            <v>22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8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60677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2000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30750</v>
          </cell>
          <cell r="AZ1324">
            <v>54450</v>
          </cell>
          <cell r="BA1324">
            <v>188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H1324">
            <v>0</v>
          </cell>
          <cell r="BI1324">
            <v>0</v>
          </cell>
        </row>
        <row r="1325">
          <cell r="A1325" t="str">
            <v>06</v>
          </cell>
          <cell r="B1325" t="str">
            <v>01</v>
          </cell>
          <cell r="C1325" t="str">
            <v>10012</v>
          </cell>
          <cell r="D1325" t="str">
            <v>이상규</v>
          </cell>
          <cell r="E1325" t="str">
            <v>1200</v>
          </cell>
          <cell r="F1325" t="str">
            <v>관리팀</v>
          </cell>
          <cell r="G1325" t="str">
            <v>3000</v>
          </cell>
          <cell r="H1325" t="str">
            <v>사    원</v>
          </cell>
          <cell r="I1325">
            <v>4</v>
          </cell>
          <cell r="J1325">
            <v>4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92900</v>
          </cell>
          <cell r="AE1325">
            <v>0</v>
          </cell>
          <cell r="AF1325">
            <v>5000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23000</v>
          </cell>
          <cell r="AZ1325">
            <v>41400</v>
          </cell>
          <cell r="BA1325">
            <v>43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H1325">
            <v>0</v>
          </cell>
          <cell r="BI1325">
            <v>0</v>
          </cell>
        </row>
        <row r="1326">
          <cell r="A1326" t="str">
            <v>06</v>
          </cell>
          <cell r="B1326" t="str">
            <v>01</v>
          </cell>
          <cell r="C1326" t="str">
            <v>20045</v>
          </cell>
          <cell r="D1326" t="str">
            <v>안용기</v>
          </cell>
          <cell r="E1326" t="str">
            <v>1000</v>
          </cell>
          <cell r="F1326" t="str">
            <v>관리팀</v>
          </cell>
          <cell r="G1326" t="str">
            <v>1010</v>
          </cell>
          <cell r="H1326" t="str">
            <v>부    장</v>
          </cell>
          <cell r="I1326">
            <v>31</v>
          </cell>
          <cell r="J1326">
            <v>31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1</v>
          </cell>
          <cell r="U1326">
            <v>0</v>
          </cell>
          <cell r="V1326">
            <v>64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035000</v>
          </cell>
          <cell r="AE1326">
            <v>120000</v>
          </cell>
          <cell r="AF1326">
            <v>1000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L1326">
            <v>41400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3450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26470</v>
          </cell>
          <cell r="AW1326">
            <v>2650</v>
          </cell>
          <cell r="AX1326">
            <v>0</v>
          </cell>
          <cell r="AY1326">
            <v>0</v>
          </cell>
          <cell r="AZ1326">
            <v>0</v>
          </cell>
          <cell r="BA1326">
            <v>484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H1326">
            <v>80000</v>
          </cell>
          <cell r="BI1326">
            <v>0</v>
          </cell>
        </row>
        <row r="1327">
          <cell r="A1327" t="str">
            <v>07</v>
          </cell>
          <cell r="B1327" t="str">
            <v>01</v>
          </cell>
          <cell r="C1327" t="str">
            <v>10004</v>
          </cell>
          <cell r="D1327" t="str">
            <v>여성구</v>
          </cell>
          <cell r="E1327" t="str">
            <v>1200</v>
          </cell>
          <cell r="F1327" t="str">
            <v>관리팀</v>
          </cell>
          <cell r="G1327" t="str">
            <v>1020</v>
          </cell>
          <cell r="H1327" t="str">
            <v>과    장</v>
          </cell>
          <cell r="I1327">
            <v>30</v>
          </cell>
          <cell r="J1327">
            <v>3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1</v>
          </cell>
          <cell r="U1327">
            <v>0</v>
          </cell>
          <cell r="V1327">
            <v>64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1035000</v>
          </cell>
          <cell r="AE1327">
            <v>80000</v>
          </cell>
          <cell r="AF1327">
            <v>5000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L1327">
            <v>41400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3450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24430</v>
          </cell>
          <cell r="AW1327">
            <v>2440</v>
          </cell>
          <cell r="AX1327">
            <v>0</v>
          </cell>
          <cell r="AY1327">
            <v>22540</v>
          </cell>
          <cell r="AZ1327">
            <v>54450</v>
          </cell>
          <cell r="BA1327">
            <v>484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H1327">
            <v>0</v>
          </cell>
          <cell r="BI1327">
            <v>0</v>
          </cell>
        </row>
        <row r="1328">
          <cell r="A1328" t="str">
            <v>07</v>
          </cell>
          <cell r="B1328" t="str">
            <v>01</v>
          </cell>
          <cell r="C1328" t="str">
            <v>10005</v>
          </cell>
          <cell r="D1328" t="str">
            <v>김승호</v>
          </cell>
          <cell r="E1328" t="str">
            <v>3500</v>
          </cell>
          <cell r="F1328" t="str">
            <v>영업부</v>
          </cell>
          <cell r="G1328" t="str">
            <v>1020</v>
          </cell>
          <cell r="H1328" t="str">
            <v>과    장</v>
          </cell>
          <cell r="I1328">
            <v>30</v>
          </cell>
          <cell r="J1328">
            <v>29</v>
          </cell>
          <cell r="K1328">
            <v>0</v>
          </cell>
          <cell r="L1328">
            <v>0</v>
          </cell>
          <cell r="M1328">
            <v>0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1</v>
          </cell>
          <cell r="U1328">
            <v>0</v>
          </cell>
          <cell r="V1328">
            <v>64</v>
          </cell>
          <cell r="W1328">
            <v>0</v>
          </cell>
          <cell r="X1328">
            <v>0</v>
          </cell>
          <cell r="Y1328">
            <v>2.25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1035000</v>
          </cell>
          <cell r="AE1328">
            <v>80000</v>
          </cell>
          <cell r="AF1328">
            <v>5000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L1328">
            <v>414000</v>
          </cell>
          <cell r="AM1328">
            <v>0</v>
          </cell>
          <cell r="AN1328">
            <v>0</v>
          </cell>
          <cell r="AO1328">
            <v>5625</v>
          </cell>
          <cell r="AP1328">
            <v>0</v>
          </cell>
          <cell r="AQ1328">
            <v>3450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24620</v>
          </cell>
          <cell r="AW1328">
            <v>2460</v>
          </cell>
          <cell r="AX1328">
            <v>0</v>
          </cell>
          <cell r="AY1328">
            <v>22540</v>
          </cell>
          <cell r="AZ1328">
            <v>54450</v>
          </cell>
          <cell r="BA1328">
            <v>486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H1328">
            <v>0</v>
          </cell>
          <cell r="BI1328">
            <v>6500</v>
          </cell>
        </row>
        <row r="1329">
          <cell r="A1329" t="str">
            <v>07</v>
          </cell>
          <cell r="B1329" t="str">
            <v>01</v>
          </cell>
          <cell r="C1329" t="str">
            <v>10006</v>
          </cell>
          <cell r="D1329" t="str">
            <v>유광재</v>
          </cell>
          <cell r="E1329" t="str">
            <v>1100</v>
          </cell>
          <cell r="F1329" t="str">
            <v>관리팀</v>
          </cell>
          <cell r="G1329" t="str">
            <v>1020</v>
          </cell>
          <cell r="H1329" t="str">
            <v>과    장</v>
          </cell>
          <cell r="I1329">
            <v>30</v>
          </cell>
          <cell r="J1329">
            <v>3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1</v>
          </cell>
          <cell r="U1329">
            <v>0</v>
          </cell>
          <cell r="V1329">
            <v>64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035000</v>
          </cell>
          <cell r="AE1329">
            <v>80000</v>
          </cell>
          <cell r="AF1329">
            <v>5000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L1329">
            <v>41400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3450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24430</v>
          </cell>
          <cell r="AW1329">
            <v>2440</v>
          </cell>
          <cell r="AX1329">
            <v>0</v>
          </cell>
          <cell r="AY1329">
            <v>18620</v>
          </cell>
          <cell r="AZ1329">
            <v>54450</v>
          </cell>
          <cell r="BA1329">
            <v>484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H1329">
            <v>0</v>
          </cell>
          <cell r="BI1329">
            <v>0</v>
          </cell>
        </row>
        <row r="1330">
          <cell r="A1330" t="str">
            <v>07</v>
          </cell>
          <cell r="B1330" t="str">
            <v>01</v>
          </cell>
          <cell r="C1330" t="str">
            <v>10007</v>
          </cell>
          <cell r="D1330" t="str">
            <v>이재형</v>
          </cell>
          <cell r="E1330" t="str">
            <v>2100</v>
          </cell>
          <cell r="F1330" t="str">
            <v>설비공구팀</v>
          </cell>
          <cell r="G1330" t="str">
            <v>1015</v>
          </cell>
          <cell r="H1330" t="str">
            <v>차    장</v>
          </cell>
          <cell r="I1330">
            <v>30</v>
          </cell>
          <cell r="J1330">
            <v>3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1</v>
          </cell>
          <cell r="U1330">
            <v>0</v>
          </cell>
          <cell r="V1330">
            <v>64</v>
          </cell>
          <cell r="W1330">
            <v>0</v>
          </cell>
          <cell r="X1330">
            <v>0</v>
          </cell>
          <cell r="Y1330">
            <v>5.5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1230000</v>
          </cell>
          <cell r="AE1330">
            <v>90000</v>
          </cell>
          <cell r="AF1330">
            <v>50000</v>
          </cell>
          <cell r="AG1330">
            <v>50000</v>
          </cell>
          <cell r="AH1330">
            <v>0</v>
          </cell>
          <cell r="AI1330">
            <v>0</v>
          </cell>
          <cell r="AJ1330">
            <v>0</v>
          </cell>
          <cell r="AL1330">
            <v>492000</v>
          </cell>
          <cell r="AM1330">
            <v>0</v>
          </cell>
          <cell r="AN1330">
            <v>0</v>
          </cell>
          <cell r="AO1330">
            <v>13750</v>
          </cell>
          <cell r="AP1330">
            <v>0</v>
          </cell>
          <cell r="AQ1330">
            <v>4100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32460</v>
          </cell>
          <cell r="AW1330">
            <v>3250</v>
          </cell>
          <cell r="AX1330">
            <v>0</v>
          </cell>
          <cell r="AY1330">
            <v>28980</v>
          </cell>
          <cell r="AZ1330">
            <v>79200</v>
          </cell>
          <cell r="BA1330">
            <v>590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H1330">
            <v>0</v>
          </cell>
          <cell r="BI1330">
            <v>0</v>
          </cell>
        </row>
        <row r="1331">
          <cell r="A1331" t="str">
            <v>07</v>
          </cell>
          <cell r="B1331" t="str">
            <v>01</v>
          </cell>
          <cell r="C1331" t="str">
            <v>10008</v>
          </cell>
          <cell r="D1331" t="str">
            <v>최근영</v>
          </cell>
          <cell r="E1331" t="str">
            <v>5140</v>
          </cell>
          <cell r="F1331" t="str">
            <v>생산1공장</v>
          </cell>
          <cell r="G1331" t="str">
            <v>2020</v>
          </cell>
          <cell r="H1331" t="str">
            <v>반    장</v>
          </cell>
          <cell r="I1331">
            <v>30</v>
          </cell>
          <cell r="J1331">
            <v>3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1</v>
          </cell>
          <cell r="U1331">
            <v>0</v>
          </cell>
          <cell r="V1331">
            <v>51</v>
          </cell>
          <cell r="W1331">
            <v>0</v>
          </cell>
          <cell r="X1331">
            <v>0</v>
          </cell>
          <cell r="Y1331">
            <v>16</v>
          </cell>
          <cell r="Z1331">
            <v>0</v>
          </cell>
          <cell r="AA1331">
            <v>0</v>
          </cell>
          <cell r="AB1331">
            <v>0</v>
          </cell>
          <cell r="AC1331">
            <v>30600</v>
          </cell>
          <cell r="AD1331">
            <v>918000</v>
          </cell>
          <cell r="AE1331">
            <v>50000</v>
          </cell>
          <cell r="AF1331">
            <v>5000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L1331">
            <v>324490</v>
          </cell>
          <cell r="AM1331">
            <v>0</v>
          </cell>
          <cell r="AN1331">
            <v>0</v>
          </cell>
          <cell r="AO1331">
            <v>101800</v>
          </cell>
          <cell r="AP1331">
            <v>0</v>
          </cell>
          <cell r="AQ1331">
            <v>3393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7030</v>
          </cell>
          <cell r="AW1331">
            <v>700</v>
          </cell>
          <cell r="AX1331">
            <v>0</v>
          </cell>
          <cell r="AY1331">
            <v>18620</v>
          </cell>
          <cell r="AZ1331">
            <v>58050</v>
          </cell>
          <cell r="BA1331">
            <v>443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H1331">
            <v>0</v>
          </cell>
          <cell r="BI1331">
            <v>0</v>
          </cell>
        </row>
        <row r="1332">
          <cell r="A1332" t="str">
            <v>07</v>
          </cell>
          <cell r="B1332" t="str">
            <v>01</v>
          </cell>
          <cell r="C1332" t="str">
            <v>10009</v>
          </cell>
          <cell r="D1332" t="str">
            <v>김기복</v>
          </cell>
          <cell r="E1332" t="str">
            <v>5130</v>
          </cell>
          <cell r="F1332" t="str">
            <v>생산1공장</v>
          </cell>
          <cell r="G1332" t="str">
            <v>1030</v>
          </cell>
          <cell r="H1332" t="str">
            <v>대    리</v>
          </cell>
          <cell r="I1332">
            <v>30</v>
          </cell>
          <cell r="J1332">
            <v>28</v>
          </cell>
          <cell r="K1332">
            <v>0</v>
          </cell>
          <cell r="L1332">
            <v>0</v>
          </cell>
          <cell r="M1332">
            <v>0</v>
          </cell>
          <cell r="N1332">
            <v>2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1</v>
          </cell>
          <cell r="U1332">
            <v>0</v>
          </cell>
          <cell r="V1332">
            <v>56</v>
          </cell>
          <cell r="W1332">
            <v>0</v>
          </cell>
          <cell r="X1332">
            <v>1.5</v>
          </cell>
          <cell r="Y1332">
            <v>24</v>
          </cell>
          <cell r="Z1332">
            <v>0</v>
          </cell>
          <cell r="AA1332">
            <v>4</v>
          </cell>
          <cell r="AB1332">
            <v>0</v>
          </cell>
          <cell r="AC1332">
            <v>31600</v>
          </cell>
          <cell r="AD1332">
            <v>932200</v>
          </cell>
          <cell r="AE1332">
            <v>70000</v>
          </cell>
          <cell r="AF1332">
            <v>5000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L1332">
            <v>373800</v>
          </cell>
          <cell r="AM1332">
            <v>0</v>
          </cell>
          <cell r="AN1332">
            <v>6680</v>
          </cell>
          <cell r="AO1332">
            <v>160200</v>
          </cell>
          <cell r="AP1332">
            <v>0</v>
          </cell>
          <cell r="AQ1332">
            <v>3560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9570</v>
          </cell>
          <cell r="AW1332">
            <v>960</v>
          </cell>
          <cell r="AX1332">
            <v>0</v>
          </cell>
          <cell r="AY1332">
            <v>18620</v>
          </cell>
          <cell r="AZ1332">
            <v>58050</v>
          </cell>
          <cell r="BA1332">
            <v>489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H1332">
            <v>0</v>
          </cell>
          <cell r="BI1332">
            <v>0</v>
          </cell>
        </row>
        <row r="1333">
          <cell r="A1333" t="str">
            <v>07</v>
          </cell>
          <cell r="B1333" t="str">
            <v>01</v>
          </cell>
          <cell r="C1333" t="str">
            <v>10010</v>
          </cell>
          <cell r="D1333" t="str">
            <v>이정환</v>
          </cell>
          <cell r="E1333" t="str">
            <v>6220</v>
          </cell>
          <cell r="F1333" t="str">
            <v>생산2공장</v>
          </cell>
          <cell r="G1333" t="str">
            <v>2020</v>
          </cell>
          <cell r="H1333" t="str">
            <v>반    장</v>
          </cell>
          <cell r="I1333">
            <v>30</v>
          </cell>
          <cell r="J1333">
            <v>3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1</v>
          </cell>
          <cell r="U1333">
            <v>0</v>
          </cell>
          <cell r="V1333">
            <v>67</v>
          </cell>
          <cell r="W1333">
            <v>0</v>
          </cell>
          <cell r="X1333">
            <v>0</v>
          </cell>
          <cell r="Y1333">
            <v>40</v>
          </cell>
          <cell r="Z1333">
            <v>0</v>
          </cell>
          <cell r="AA1333">
            <v>0</v>
          </cell>
          <cell r="AB1333">
            <v>0</v>
          </cell>
          <cell r="AC1333">
            <v>30400</v>
          </cell>
          <cell r="AD1333">
            <v>912000</v>
          </cell>
          <cell r="AE1333">
            <v>50000</v>
          </cell>
          <cell r="AF1333">
            <v>5000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L1333">
            <v>423780</v>
          </cell>
          <cell r="AM1333">
            <v>0</v>
          </cell>
          <cell r="AN1333">
            <v>0</v>
          </cell>
          <cell r="AO1333">
            <v>253000</v>
          </cell>
          <cell r="AP1333">
            <v>0</v>
          </cell>
          <cell r="AQ1333">
            <v>3373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10940</v>
          </cell>
          <cell r="AW1333">
            <v>1090</v>
          </cell>
          <cell r="AX1333">
            <v>0</v>
          </cell>
          <cell r="AY1333">
            <v>14980</v>
          </cell>
          <cell r="AZ1333">
            <v>50850</v>
          </cell>
          <cell r="BA1333">
            <v>517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H1333">
            <v>0</v>
          </cell>
          <cell r="BI1333">
            <v>0</v>
          </cell>
        </row>
        <row r="1334">
          <cell r="A1334" t="str">
            <v>07</v>
          </cell>
          <cell r="B1334" t="str">
            <v>01</v>
          </cell>
          <cell r="C1334" t="str">
            <v>10011</v>
          </cell>
          <cell r="D1334" t="str">
            <v>정영배</v>
          </cell>
          <cell r="E1334" t="str">
            <v>1200</v>
          </cell>
          <cell r="F1334" t="str">
            <v>관리팀</v>
          </cell>
          <cell r="G1334" t="str">
            <v>3000</v>
          </cell>
          <cell r="H1334" t="str">
            <v>사    원</v>
          </cell>
          <cell r="I1334">
            <v>30</v>
          </cell>
          <cell r="J1334">
            <v>3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1</v>
          </cell>
          <cell r="U1334">
            <v>0</v>
          </cell>
          <cell r="V1334">
            <v>53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25000</v>
          </cell>
          <cell r="AD1334">
            <v>750000</v>
          </cell>
          <cell r="AE1334">
            <v>0</v>
          </cell>
          <cell r="AF1334">
            <v>5000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L1334">
            <v>26500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2667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14980</v>
          </cell>
          <cell r="AZ1334">
            <v>41400</v>
          </cell>
          <cell r="BA1334">
            <v>328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H1334">
            <v>0</v>
          </cell>
          <cell r="BI1334">
            <v>0</v>
          </cell>
        </row>
        <row r="1335">
          <cell r="A1335" t="str">
            <v>07</v>
          </cell>
          <cell r="B1335" t="str">
            <v>01</v>
          </cell>
          <cell r="C1335" t="str">
            <v>10012</v>
          </cell>
          <cell r="D1335" t="str">
            <v>이상규</v>
          </cell>
          <cell r="E1335" t="str">
            <v>1200</v>
          </cell>
          <cell r="F1335" t="str">
            <v>관리팀</v>
          </cell>
          <cell r="G1335" t="str">
            <v>3000</v>
          </cell>
          <cell r="H1335" t="str">
            <v>사    원</v>
          </cell>
          <cell r="I1335">
            <v>30</v>
          </cell>
          <cell r="J1335">
            <v>3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T1335">
            <v>1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H1335">
            <v>0</v>
          </cell>
          <cell r="BI1335">
            <v>0</v>
          </cell>
        </row>
        <row r="1336">
          <cell r="A1336" t="str">
            <v>07</v>
          </cell>
          <cell r="B1336" t="str">
            <v>01</v>
          </cell>
          <cell r="C1336" t="str">
            <v>10013</v>
          </cell>
          <cell r="D1336" t="str">
            <v>최강열</v>
          </cell>
          <cell r="E1336" t="str">
            <v>4100</v>
          </cell>
          <cell r="F1336" t="str">
            <v>개발팀</v>
          </cell>
          <cell r="G1336" t="str">
            <v>3000</v>
          </cell>
          <cell r="H1336" t="str">
            <v>사    원</v>
          </cell>
          <cell r="I1336">
            <v>30</v>
          </cell>
          <cell r="J1336">
            <v>3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1</v>
          </cell>
          <cell r="U1336">
            <v>0</v>
          </cell>
          <cell r="V1336">
            <v>45</v>
          </cell>
          <cell r="W1336">
            <v>0</v>
          </cell>
          <cell r="X1336">
            <v>0</v>
          </cell>
          <cell r="Y1336">
            <v>16</v>
          </cell>
          <cell r="Z1336">
            <v>0</v>
          </cell>
          <cell r="AA1336">
            <v>0</v>
          </cell>
          <cell r="AB1336">
            <v>0</v>
          </cell>
          <cell r="AC1336">
            <v>35616</v>
          </cell>
          <cell r="AD1336">
            <v>1068480</v>
          </cell>
          <cell r="AE1336">
            <v>0</v>
          </cell>
          <cell r="AF1336">
            <v>5000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L1336">
            <v>314570</v>
          </cell>
          <cell r="AM1336">
            <v>0</v>
          </cell>
          <cell r="AN1336">
            <v>0</v>
          </cell>
          <cell r="AO1336">
            <v>111850</v>
          </cell>
          <cell r="AP1336">
            <v>0</v>
          </cell>
          <cell r="AQ1336">
            <v>3728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6890</v>
          </cell>
          <cell r="AW1336">
            <v>690</v>
          </cell>
          <cell r="AX1336">
            <v>0</v>
          </cell>
          <cell r="AY1336">
            <v>20580</v>
          </cell>
          <cell r="AZ1336">
            <v>54450</v>
          </cell>
          <cell r="BA1336">
            <v>475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H1336">
            <v>0</v>
          </cell>
          <cell r="BI1336">
            <v>0</v>
          </cell>
        </row>
        <row r="1337">
          <cell r="A1337" t="str">
            <v>07</v>
          </cell>
          <cell r="B1337" t="str">
            <v>01</v>
          </cell>
          <cell r="C1337" t="str">
            <v>10014</v>
          </cell>
          <cell r="D1337" t="str">
            <v>엄재경</v>
          </cell>
          <cell r="E1337" t="str">
            <v>3100</v>
          </cell>
          <cell r="F1337" t="str">
            <v>품질관리팀</v>
          </cell>
          <cell r="G1337" t="str">
            <v>3000</v>
          </cell>
          <cell r="H1337" t="str">
            <v>사    원</v>
          </cell>
          <cell r="I1337">
            <v>30</v>
          </cell>
          <cell r="J1337">
            <v>29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1</v>
          </cell>
          <cell r="U1337">
            <v>0</v>
          </cell>
          <cell r="V1337">
            <v>64</v>
          </cell>
          <cell r="W1337">
            <v>0</v>
          </cell>
          <cell r="X1337">
            <v>0</v>
          </cell>
          <cell r="Y1337">
            <v>24.75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750000</v>
          </cell>
          <cell r="AE1337">
            <v>0</v>
          </cell>
          <cell r="AF1337">
            <v>5000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L1337">
            <v>300000</v>
          </cell>
          <cell r="AM1337">
            <v>0</v>
          </cell>
          <cell r="AN1337">
            <v>0</v>
          </cell>
          <cell r="AO1337">
            <v>61875</v>
          </cell>
          <cell r="AP1337">
            <v>0</v>
          </cell>
          <cell r="AQ1337">
            <v>2500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13850</v>
          </cell>
          <cell r="AW1337">
            <v>1390</v>
          </cell>
          <cell r="AX1337">
            <v>0</v>
          </cell>
          <cell r="AY1337">
            <v>16800</v>
          </cell>
          <cell r="AZ1337">
            <v>38250</v>
          </cell>
          <cell r="BA1337">
            <v>368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H1337">
            <v>0</v>
          </cell>
          <cell r="BI1337">
            <v>0</v>
          </cell>
        </row>
        <row r="1338">
          <cell r="A1338" t="str">
            <v>07</v>
          </cell>
          <cell r="B1338" t="str">
            <v>01</v>
          </cell>
          <cell r="C1338" t="str">
            <v>10016</v>
          </cell>
          <cell r="D1338" t="str">
            <v>유영택</v>
          </cell>
          <cell r="E1338" t="str">
            <v>5110</v>
          </cell>
          <cell r="F1338" t="str">
            <v>생산1공장</v>
          </cell>
          <cell r="G1338" t="str">
            <v>3000</v>
          </cell>
          <cell r="H1338" t="str">
            <v>사    원</v>
          </cell>
          <cell r="I1338">
            <v>30</v>
          </cell>
          <cell r="J1338">
            <v>3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1</v>
          </cell>
          <cell r="U1338">
            <v>0</v>
          </cell>
          <cell r="V1338">
            <v>27</v>
          </cell>
          <cell r="W1338">
            <v>26.75</v>
          </cell>
          <cell r="X1338">
            <v>117.75</v>
          </cell>
          <cell r="Y1338">
            <v>32</v>
          </cell>
          <cell r="Z1338">
            <v>0</v>
          </cell>
          <cell r="AA1338">
            <v>0</v>
          </cell>
          <cell r="AB1338">
            <v>0</v>
          </cell>
          <cell r="AC1338">
            <v>26500</v>
          </cell>
          <cell r="AD1338">
            <v>795000</v>
          </cell>
          <cell r="AE1338">
            <v>0</v>
          </cell>
          <cell r="AF1338">
            <v>4000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L1338">
            <v>140910</v>
          </cell>
          <cell r="AM1338">
            <v>186140</v>
          </cell>
          <cell r="AN1338">
            <v>409670</v>
          </cell>
          <cell r="AO1338">
            <v>167000</v>
          </cell>
          <cell r="AP1338">
            <v>0</v>
          </cell>
          <cell r="AQ1338">
            <v>2783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8500</v>
          </cell>
          <cell r="AW1338">
            <v>850</v>
          </cell>
          <cell r="AX1338">
            <v>0</v>
          </cell>
          <cell r="AY1338">
            <v>20580</v>
          </cell>
          <cell r="AZ1338">
            <v>47700</v>
          </cell>
          <cell r="BA1338">
            <v>530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H1338">
            <v>0</v>
          </cell>
          <cell r="BI1338">
            <v>0</v>
          </cell>
        </row>
        <row r="1339">
          <cell r="A1339" t="str">
            <v>07</v>
          </cell>
          <cell r="B1339" t="str">
            <v>01</v>
          </cell>
          <cell r="C1339" t="str">
            <v>10017</v>
          </cell>
          <cell r="D1339" t="str">
            <v>장우섭</v>
          </cell>
          <cell r="E1339" t="str">
            <v>3100</v>
          </cell>
          <cell r="F1339" t="str">
            <v>품질관리팀</v>
          </cell>
          <cell r="G1339" t="str">
            <v>1030</v>
          </cell>
          <cell r="H1339" t="str">
            <v>대    리</v>
          </cell>
          <cell r="I1339">
            <v>30</v>
          </cell>
          <cell r="J1339">
            <v>3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1</v>
          </cell>
          <cell r="U1339">
            <v>0</v>
          </cell>
          <cell r="V1339">
            <v>64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800000</v>
          </cell>
          <cell r="AE1339">
            <v>70000</v>
          </cell>
          <cell r="AF1339">
            <v>3000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L1339">
            <v>32000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2667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13690</v>
          </cell>
          <cell r="AW1339">
            <v>1370</v>
          </cell>
          <cell r="AX1339">
            <v>0</v>
          </cell>
          <cell r="AY1339">
            <v>16800</v>
          </cell>
          <cell r="AZ1339">
            <v>38250</v>
          </cell>
          <cell r="BA1339">
            <v>385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H1339">
            <v>0</v>
          </cell>
          <cell r="BI1339">
            <v>0</v>
          </cell>
        </row>
        <row r="1340">
          <cell r="A1340" t="str">
            <v>07</v>
          </cell>
          <cell r="B1340" t="str">
            <v>01</v>
          </cell>
          <cell r="C1340" t="str">
            <v>10018</v>
          </cell>
          <cell r="D1340" t="str">
            <v>김경호</v>
          </cell>
          <cell r="E1340" t="str">
            <v>5120</v>
          </cell>
          <cell r="F1340" t="str">
            <v>생산1공장</v>
          </cell>
          <cell r="G1340" t="str">
            <v>2020</v>
          </cell>
          <cell r="H1340" t="str">
            <v>반    장</v>
          </cell>
          <cell r="I1340">
            <v>30</v>
          </cell>
          <cell r="J1340">
            <v>29</v>
          </cell>
          <cell r="K1340">
            <v>0</v>
          </cell>
          <cell r="L1340">
            <v>0</v>
          </cell>
          <cell r="M1340">
            <v>0</v>
          </cell>
          <cell r="N1340">
            <v>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1</v>
          </cell>
          <cell r="U1340">
            <v>0</v>
          </cell>
          <cell r="V1340">
            <v>25</v>
          </cell>
          <cell r="W1340">
            <v>19.25</v>
          </cell>
          <cell r="X1340">
            <v>55.5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29600</v>
          </cell>
          <cell r="AD1340">
            <v>888000</v>
          </cell>
          <cell r="AE1340">
            <v>50000</v>
          </cell>
          <cell r="AF1340">
            <v>3000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L1340">
            <v>151250</v>
          </cell>
          <cell r="AM1340">
            <v>155280</v>
          </cell>
          <cell r="AN1340">
            <v>223850</v>
          </cell>
          <cell r="AO1340">
            <v>0</v>
          </cell>
          <cell r="AP1340">
            <v>0</v>
          </cell>
          <cell r="AQ1340">
            <v>3227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7710</v>
          </cell>
          <cell r="AW1340">
            <v>770</v>
          </cell>
          <cell r="AX1340">
            <v>0</v>
          </cell>
          <cell r="AY1340">
            <v>18620</v>
          </cell>
          <cell r="AZ1340">
            <v>47700</v>
          </cell>
          <cell r="BA1340">
            <v>459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H1340">
            <v>0</v>
          </cell>
          <cell r="BI1340">
            <v>0</v>
          </cell>
        </row>
        <row r="1341">
          <cell r="A1341" t="str">
            <v>07</v>
          </cell>
          <cell r="B1341" t="str">
            <v>01</v>
          </cell>
          <cell r="C1341" t="str">
            <v>10019</v>
          </cell>
          <cell r="D1341" t="str">
            <v>여계성</v>
          </cell>
          <cell r="E1341" t="str">
            <v>5000</v>
          </cell>
          <cell r="F1341" t="str">
            <v>생산1공장</v>
          </cell>
          <cell r="G1341" t="str">
            <v>1015</v>
          </cell>
          <cell r="H1341" t="str">
            <v>차    장</v>
          </cell>
          <cell r="I1341">
            <v>30</v>
          </cell>
          <cell r="J1341">
            <v>3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1</v>
          </cell>
          <cell r="U1341">
            <v>0</v>
          </cell>
          <cell r="V1341">
            <v>64</v>
          </cell>
          <cell r="W1341">
            <v>0</v>
          </cell>
          <cell r="X1341">
            <v>0</v>
          </cell>
          <cell r="Y1341">
            <v>20.25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1265000</v>
          </cell>
          <cell r="AE1341">
            <v>90000</v>
          </cell>
          <cell r="AF1341">
            <v>20000</v>
          </cell>
          <cell r="AG1341">
            <v>100000</v>
          </cell>
          <cell r="AH1341">
            <v>0</v>
          </cell>
          <cell r="AI1341">
            <v>0</v>
          </cell>
          <cell r="AJ1341">
            <v>0</v>
          </cell>
          <cell r="AL1341">
            <v>506000</v>
          </cell>
          <cell r="AM1341">
            <v>0</v>
          </cell>
          <cell r="AN1341">
            <v>0</v>
          </cell>
          <cell r="AO1341">
            <v>56250</v>
          </cell>
          <cell r="AP1341">
            <v>0</v>
          </cell>
          <cell r="AQ1341">
            <v>4217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48440</v>
          </cell>
          <cell r="AW1341">
            <v>4840</v>
          </cell>
          <cell r="AX1341">
            <v>0</v>
          </cell>
          <cell r="AY1341">
            <v>31360</v>
          </cell>
          <cell r="AZ1341">
            <v>108900</v>
          </cell>
          <cell r="BA1341">
            <v>624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H1341">
            <v>0</v>
          </cell>
          <cell r="BI1341">
            <v>6500</v>
          </cell>
        </row>
        <row r="1342">
          <cell r="A1342" t="str">
            <v>07</v>
          </cell>
          <cell r="B1342" t="str">
            <v>01</v>
          </cell>
          <cell r="C1342" t="str">
            <v>10020</v>
          </cell>
          <cell r="D1342" t="str">
            <v>이덕재</v>
          </cell>
          <cell r="E1342" t="str">
            <v>5100</v>
          </cell>
          <cell r="F1342" t="str">
            <v>생산1공장</v>
          </cell>
          <cell r="G1342" t="str">
            <v>2010</v>
          </cell>
          <cell r="H1342" t="str">
            <v>직    장</v>
          </cell>
          <cell r="I1342">
            <v>30</v>
          </cell>
          <cell r="J1342">
            <v>28</v>
          </cell>
          <cell r="K1342">
            <v>0</v>
          </cell>
          <cell r="L1342">
            <v>0</v>
          </cell>
          <cell r="M1342">
            <v>0</v>
          </cell>
          <cell r="N1342">
            <v>2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1</v>
          </cell>
          <cell r="U1342">
            <v>0</v>
          </cell>
          <cell r="V1342">
            <v>42</v>
          </cell>
          <cell r="W1342">
            <v>1.75</v>
          </cell>
          <cell r="X1342">
            <v>33</v>
          </cell>
          <cell r="Y1342">
            <v>8</v>
          </cell>
          <cell r="Z1342">
            <v>0</v>
          </cell>
          <cell r="AA1342">
            <v>0</v>
          </cell>
          <cell r="AB1342">
            <v>0</v>
          </cell>
          <cell r="AC1342">
            <v>33600</v>
          </cell>
          <cell r="AD1342">
            <v>1008000</v>
          </cell>
          <cell r="AE1342">
            <v>70000</v>
          </cell>
          <cell r="AF1342">
            <v>20000</v>
          </cell>
          <cell r="AG1342">
            <v>10000</v>
          </cell>
          <cell r="AH1342">
            <v>0</v>
          </cell>
          <cell r="AI1342">
            <v>0</v>
          </cell>
          <cell r="AJ1342">
            <v>0</v>
          </cell>
          <cell r="AL1342">
            <v>288230</v>
          </cell>
          <cell r="AM1342">
            <v>16010</v>
          </cell>
          <cell r="AN1342">
            <v>150980</v>
          </cell>
          <cell r="AO1342">
            <v>54900</v>
          </cell>
          <cell r="AP1342">
            <v>0</v>
          </cell>
          <cell r="AQ1342">
            <v>3660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13080</v>
          </cell>
          <cell r="AW1342">
            <v>1310</v>
          </cell>
          <cell r="AX1342">
            <v>0</v>
          </cell>
          <cell r="AY1342">
            <v>20580</v>
          </cell>
          <cell r="AZ1342">
            <v>44550</v>
          </cell>
          <cell r="BA1342">
            <v>496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H1342">
            <v>0</v>
          </cell>
          <cell r="BI1342">
            <v>0</v>
          </cell>
        </row>
        <row r="1343">
          <cell r="A1343" t="str">
            <v>07</v>
          </cell>
          <cell r="B1343" t="str">
            <v>01</v>
          </cell>
          <cell r="C1343" t="str">
            <v>10021</v>
          </cell>
          <cell r="D1343" t="str">
            <v>변광섭</v>
          </cell>
          <cell r="E1343" t="str">
            <v>5320</v>
          </cell>
          <cell r="F1343" t="str">
            <v>생산1공장</v>
          </cell>
          <cell r="G1343" t="str">
            <v>2010</v>
          </cell>
          <cell r="H1343" t="str">
            <v>직    장</v>
          </cell>
          <cell r="I1343">
            <v>30</v>
          </cell>
          <cell r="J1343">
            <v>28</v>
          </cell>
          <cell r="K1343">
            <v>0</v>
          </cell>
          <cell r="L1343">
            <v>0</v>
          </cell>
          <cell r="M1343">
            <v>0</v>
          </cell>
          <cell r="N1343">
            <v>2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1</v>
          </cell>
          <cell r="U1343">
            <v>0</v>
          </cell>
          <cell r="V1343">
            <v>62</v>
          </cell>
          <cell r="W1343">
            <v>0.88</v>
          </cell>
          <cell r="X1343">
            <v>13.5</v>
          </cell>
          <cell r="Y1343">
            <v>26</v>
          </cell>
          <cell r="Z1343">
            <v>0</v>
          </cell>
          <cell r="AA1343">
            <v>0</v>
          </cell>
          <cell r="AB1343">
            <v>0</v>
          </cell>
          <cell r="AC1343">
            <v>30400</v>
          </cell>
          <cell r="AD1343">
            <v>912000</v>
          </cell>
          <cell r="AE1343">
            <v>70000</v>
          </cell>
          <cell r="AF1343">
            <v>2000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L1343">
            <v>388280</v>
          </cell>
          <cell r="AM1343">
            <v>7350</v>
          </cell>
          <cell r="AN1343">
            <v>56360</v>
          </cell>
          <cell r="AO1343">
            <v>162830</v>
          </cell>
          <cell r="AP1343">
            <v>0</v>
          </cell>
          <cell r="AQ1343">
            <v>3340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13040</v>
          </cell>
          <cell r="AW1343">
            <v>1300</v>
          </cell>
          <cell r="AX1343">
            <v>0</v>
          </cell>
          <cell r="AY1343">
            <v>18620</v>
          </cell>
          <cell r="AZ1343">
            <v>44550</v>
          </cell>
          <cell r="BA1343">
            <v>495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H1343">
            <v>0</v>
          </cell>
          <cell r="BI1343">
            <v>0</v>
          </cell>
        </row>
        <row r="1344">
          <cell r="A1344" t="str">
            <v>08</v>
          </cell>
          <cell r="B1344" t="str">
            <v>01</v>
          </cell>
          <cell r="C1344" t="str">
            <v>10001</v>
          </cell>
          <cell r="D1344" t="str">
            <v>김항진</v>
          </cell>
          <cell r="E1344" t="str">
            <v>0000</v>
          </cell>
          <cell r="F1344" t="str">
            <v>관리팀</v>
          </cell>
          <cell r="G1344" t="str">
            <v>0010</v>
          </cell>
          <cell r="H1344" t="str">
            <v>대표이사</v>
          </cell>
          <cell r="I1344">
            <v>31</v>
          </cell>
          <cell r="J1344">
            <v>3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1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400000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163860</v>
          </cell>
          <cell r="AW1344">
            <v>16390</v>
          </cell>
          <cell r="AX1344">
            <v>0</v>
          </cell>
          <cell r="AY1344">
            <v>35120</v>
          </cell>
          <cell r="AZ1344">
            <v>114300</v>
          </cell>
          <cell r="BA1344">
            <v>1200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H1344">
            <v>0</v>
          </cell>
          <cell r="BI1344">
            <v>0</v>
          </cell>
        </row>
        <row r="1345">
          <cell r="A1345" t="str">
            <v>07</v>
          </cell>
          <cell r="B1345" t="str">
            <v>01</v>
          </cell>
          <cell r="C1345" t="str">
            <v>10025</v>
          </cell>
          <cell r="D1345" t="str">
            <v>김도형</v>
          </cell>
          <cell r="E1345" t="str">
            <v>5310</v>
          </cell>
          <cell r="F1345" t="str">
            <v>생산1공장</v>
          </cell>
          <cell r="G1345" t="str">
            <v>3000</v>
          </cell>
          <cell r="H1345" t="str">
            <v>사    원</v>
          </cell>
          <cell r="I1345">
            <v>30</v>
          </cell>
          <cell r="J1345">
            <v>29</v>
          </cell>
          <cell r="K1345">
            <v>0</v>
          </cell>
          <cell r="L1345">
            <v>0</v>
          </cell>
          <cell r="M1345">
            <v>0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1</v>
          </cell>
          <cell r="U1345">
            <v>0</v>
          </cell>
          <cell r="V1345">
            <v>12</v>
          </cell>
          <cell r="W1345">
            <v>22.75</v>
          </cell>
          <cell r="X1345">
            <v>66</v>
          </cell>
          <cell r="Y1345">
            <v>27.5</v>
          </cell>
          <cell r="Z1345">
            <v>0</v>
          </cell>
          <cell r="AA1345">
            <v>2</v>
          </cell>
          <cell r="AB1345">
            <v>0</v>
          </cell>
          <cell r="AC1345">
            <v>18600</v>
          </cell>
          <cell r="AD1345">
            <v>553350</v>
          </cell>
          <cell r="AE1345">
            <v>0</v>
          </cell>
          <cell r="AF1345">
            <v>1000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L1345">
            <v>42600</v>
          </cell>
          <cell r="AM1345">
            <v>107680</v>
          </cell>
          <cell r="AN1345">
            <v>156200</v>
          </cell>
          <cell r="AO1345">
            <v>97630</v>
          </cell>
          <cell r="AP1345">
            <v>0</v>
          </cell>
          <cell r="AQ1345">
            <v>1893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9660</v>
          </cell>
          <cell r="AZ1345">
            <v>25650</v>
          </cell>
          <cell r="BA1345">
            <v>296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H1345">
            <v>0</v>
          </cell>
          <cell r="BI1345">
            <v>0</v>
          </cell>
        </row>
        <row r="1346">
          <cell r="A1346" t="str">
            <v>07</v>
          </cell>
          <cell r="B1346" t="str">
            <v>01</v>
          </cell>
          <cell r="C1346" t="str">
            <v>10026</v>
          </cell>
          <cell r="D1346" t="str">
            <v>용충식</v>
          </cell>
          <cell r="E1346" t="str">
            <v>5100</v>
          </cell>
          <cell r="F1346" t="str">
            <v>생산1공장</v>
          </cell>
          <cell r="G1346" t="str">
            <v>1020</v>
          </cell>
          <cell r="H1346" t="str">
            <v>과    장</v>
          </cell>
          <cell r="I1346">
            <v>30</v>
          </cell>
          <cell r="J1346">
            <v>29</v>
          </cell>
          <cell r="K1346">
            <v>0</v>
          </cell>
          <cell r="L1346">
            <v>0</v>
          </cell>
          <cell r="M1346">
            <v>1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59</v>
          </cell>
          <cell r="W1346">
            <v>0.5</v>
          </cell>
          <cell r="X1346">
            <v>6.75</v>
          </cell>
          <cell r="Y1346">
            <v>16</v>
          </cell>
          <cell r="Z1346">
            <v>0</v>
          </cell>
          <cell r="AA1346">
            <v>0</v>
          </cell>
          <cell r="AB1346">
            <v>0</v>
          </cell>
          <cell r="AC1346">
            <v>33600</v>
          </cell>
          <cell r="AD1346">
            <v>1008000</v>
          </cell>
          <cell r="AE1346">
            <v>80000</v>
          </cell>
          <cell r="AF1346">
            <v>1000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L1346">
            <v>404890</v>
          </cell>
          <cell r="AM1346">
            <v>4580</v>
          </cell>
          <cell r="AN1346">
            <v>30880</v>
          </cell>
          <cell r="AO1346">
            <v>10980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13300</v>
          </cell>
          <cell r="AW1346">
            <v>1330</v>
          </cell>
          <cell r="AX1346">
            <v>0</v>
          </cell>
          <cell r="AY1346">
            <v>22540</v>
          </cell>
          <cell r="AZ1346">
            <v>62100</v>
          </cell>
          <cell r="BA1346">
            <v>494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H1346">
            <v>0</v>
          </cell>
          <cell r="BI1346">
            <v>6500</v>
          </cell>
        </row>
        <row r="1347">
          <cell r="A1347" t="str">
            <v>07</v>
          </cell>
          <cell r="B1347" t="str">
            <v>01</v>
          </cell>
          <cell r="C1347" t="str">
            <v>10027</v>
          </cell>
          <cell r="D1347" t="str">
            <v>서순도</v>
          </cell>
          <cell r="E1347" t="str">
            <v>5300</v>
          </cell>
          <cell r="F1347" t="str">
            <v>생산1공장</v>
          </cell>
          <cell r="G1347" t="str">
            <v>1020</v>
          </cell>
          <cell r="H1347" t="str">
            <v>과    장</v>
          </cell>
          <cell r="I1347">
            <v>30</v>
          </cell>
          <cell r="J1347">
            <v>3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1</v>
          </cell>
          <cell r="U1347">
            <v>0</v>
          </cell>
          <cell r="V1347">
            <v>64</v>
          </cell>
          <cell r="W1347">
            <v>0</v>
          </cell>
          <cell r="X1347">
            <v>0</v>
          </cell>
          <cell r="Y1347">
            <v>45.25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1050000</v>
          </cell>
          <cell r="AE1347">
            <v>80000</v>
          </cell>
          <cell r="AF1347">
            <v>1000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L1347">
            <v>420000</v>
          </cell>
          <cell r="AM1347">
            <v>0</v>
          </cell>
          <cell r="AN1347">
            <v>0</v>
          </cell>
          <cell r="AO1347">
            <v>113125</v>
          </cell>
          <cell r="AP1347">
            <v>0</v>
          </cell>
          <cell r="AQ1347">
            <v>3500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29710</v>
          </cell>
          <cell r="AW1347">
            <v>2970</v>
          </cell>
          <cell r="AX1347">
            <v>0</v>
          </cell>
          <cell r="AY1347">
            <v>24640</v>
          </cell>
          <cell r="AZ1347">
            <v>62100</v>
          </cell>
          <cell r="BA1347">
            <v>512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H1347">
            <v>0</v>
          </cell>
          <cell r="BI1347">
            <v>6500</v>
          </cell>
        </row>
        <row r="1348">
          <cell r="A1348" t="str">
            <v>07</v>
          </cell>
          <cell r="B1348" t="str">
            <v>01</v>
          </cell>
          <cell r="C1348" t="str">
            <v>10028</v>
          </cell>
          <cell r="D1348" t="str">
            <v>신영웅</v>
          </cell>
          <cell r="E1348" t="str">
            <v>5110</v>
          </cell>
          <cell r="F1348" t="str">
            <v>생산1공장</v>
          </cell>
          <cell r="G1348" t="str">
            <v>2020</v>
          </cell>
          <cell r="H1348" t="str">
            <v>반    장</v>
          </cell>
          <cell r="I1348">
            <v>30</v>
          </cell>
          <cell r="J1348">
            <v>29</v>
          </cell>
          <cell r="K1348">
            <v>0</v>
          </cell>
          <cell r="L1348">
            <v>0</v>
          </cell>
          <cell r="M1348">
            <v>1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21</v>
          </cell>
          <cell r="W1348">
            <v>22.75</v>
          </cell>
          <cell r="X1348">
            <v>63.75</v>
          </cell>
          <cell r="Y1348">
            <v>10.5</v>
          </cell>
          <cell r="Z1348">
            <v>0</v>
          </cell>
          <cell r="AA1348">
            <v>0</v>
          </cell>
          <cell r="AB1348">
            <v>0</v>
          </cell>
          <cell r="AC1348">
            <v>29600</v>
          </cell>
          <cell r="AD1348">
            <v>888000</v>
          </cell>
          <cell r="AE1348">
            <v>50000</v>
          </cell>
          <cell r="AF1348">
            <v>1000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L1348">
            <v>124430</v>
          </cell>
          <cell r="AM1348">
            <v>179730</v>
          </cell>
          <cell r="AN1348">
            <v>251810</v>
          </cell>
          <cell r="AO1348">
            <v>6221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7980</v>
          </cell>
          <cell r="AW1348">
            <v>800</v>
          </cell>
          <cell r="AX1348">
            <v>0</v>
          </cell>
          <cell r="AY1348">
            <v>18620</v>
          </cell>
          <cell r="AZ1348">
            <v>50850</v>
          </cell>
          <cell r="BA1348">
            <v>470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H1348">
            <v>0</v>
          </cell>
          <cell r="BI1348">
            <v>0</v>
          </cell>
        </row>
        <row r="1349">
          <cell r="A1349" t="str">
            <v>07</v>
          </cell>
          <cell r="B1349" t="str">
            <v>01</v>
          </cell>
          <cell r="C1349" t="str">
            <v>10034</v>
          </cell>
          <cell r="D1349" t="str">
            <v>신상복</v>
          </cell>
          <cell r="E1349" t="str">
            <v>4100</v>
          </cell>
          <cell r="F1349" t="str">
            <v>개발팀</v>
          </cell>
          <cell r="G1349" t="str">
            <v>1030</v>
          </cell>
          <cell r="H1349" t="str">
            <v>대    리</v>
          </cell>
          <cell r="I1349">
            <v>30</v>
          </cell>
          <cell r="J1349">
            <v>28</v>
          </cell>
          <cell r="K1349">
            <v>2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1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8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125000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20000</v>
          </cell>
          <cell r="AP1349">
            <v>0</v>
          </cell>
          <cell r="AQ1349">
            <v>4167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35670</v>
          </cell>
          <cell r="AW1349">
            <v>3570</v>
          </cell>
          <cell r="AX1349">
            <v>0</v>
          </cell>
          <cell r="AY1349">
            <v>18620</v>
          </cell>
          <cell r="AZ1349">
            <v>38250</v>
          </cell>
          <cell r="BA1349">
            <v>565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H1349">
            <v>0</v>
          </cell>
          <cell r="BI1349">
            <v>6500</v>
          </cell>
        </row>
        <row r="1350">
          <cell r="A1350" t="str">
            <v>07</v>
          </cell>
          <cell r="B1350" t="str">
            <v>01</v>
          </cell>
          <cell r="C1350" t="str">
            <v>10036</v>
          </cell>
          <cell r="D1350" t="str">
            <v>임흥순</v>
          </cell>
          <cell r="E1350" t="str">
            <v>3000</v>
          </cell>
          <cell r="F1350" t="str">
            <v>품질관리팀</v>
          </cell>
          <cell r="G1350" t="str">
            <v>1020</v>
          </cell>
          <cell r="H1350" t="str">
            <v>과    장</v>
          </cell>
          <cell r="I1350">
            <v>30</v>
          </cell>
          <cell r="J1350">
            <v>3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1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156250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5208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64910</v>
          </cell>
          <cell r="AW1350">
            <v>6490</v>
          </cell>
          <cell r="AX1350">
            <v>0</v>
          </cell>
          <cell r="AY1350">
            <v>14980</v>
          </cell>
          <cell r="AZ1350">
            <v>50850</v>
          </cell>
          <cell r="BA1350">
            <v>696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H1350">
            <v>0</v>
          </cell>
          <cell r="BI1350">
            <v>15000</v>
          </cell>
        </row>
        <row r="1351">
          <cell r="A1351" t="str">
            <v>07</v>
          </cell>
          <cell r="B1351" t="str">
            <v>01</v>
          </cell>
          <cell r="C1351" t="str">
            <v>10037</v>
          </cell>
          <cell r="D1351" t="str">
            <v>강남경</v>
          </cell>
          <cell r="E1351" t="str">
            <v>1100</v>
          </cell>
          <cell r="F1351" t="str">
            <v>관리팀</v>
          </cell>
          <cell r="G1351" t="str">
            <v>3000</v>
          </cell>
          <cell r="H1351" t="str">
            <v>사    원</v>
          </cell>
          <cell r="I1351">
            <v>30</v>
          </cell>
          <cell r="J1351">
            <v>28</v>
          </cell>
          <cell r="K1351">
            <v>0</v>
          </cell>
          <cell r="L1351">
            <v>1</v>
          </cell>
          <cell r="M1351">
            <v>1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64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0000</v>
          </cell>
          <cell r="AE1351">
            <v>0</v>
          </cell>
          <cell r="AF1351">
            <v>0</v>
          </cell>
          <cell r="AG1351">
            <v>50000</v>
          </cell>
          <cell r="AH1351">
            <v>0</v>
          </cell>
          <cell r="AI1351">
            <v>0</v>
          </cell>
          <cell r="AJ1351">
            <v>0</v>
          </cell>
          <cell r="AL1351">
            <v>19200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210</v>
          </cell>
          <cell r="AW1351">
            <v>20</v>
          </cell>
          <cell r="AX1351">
            <v>0</v>
          </cell>
          <cell r="AY1351">
            <v>9660</v>
          </cell>
          <cell r="AZ1351">
            <v>21600</v>
          </cell>
          <cell r="BA1351">
            <v>217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H1351">
            <v>0</v>
          </cell>
          <cell r="BI1351">
            <v>0</v>
          </cell>
        </row>
        <row r="1352">
          <cell r="A1352" t="str">
            <v>07</v>
          </cell>
          <cell r="B1352" t="str">
            <v>01</v>
          </cell>
          <cell r="C1352" t="str">
            <v>10038</v>
          </cell>
          <cell r="D1352" t="str">
            <v>한익수</v>
          </cell>
          <cell r="E1352" t="str">
            <v>2100</v>
          </cell>
          <cell r="F1352" t="str">
            <v>설비공구팀</v>
          </cell>
          <cell r="G1352" t="str">
            <v>1020</v>
          </cell>
          <cell r="H1352" t="str">
            <v>과    장</v>
          </cell>
          <cell r="I1352">
            <v>30</v>
          </cell>
          <cell r="J1352">
            <v>3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1</v>
          </cell>
          <cell r="U1352">
            <v>0</v>
          </cell>
          <cell r="V1352">
            <v>64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206000</v>
          </cell>
          <cell r="AE1352">
            <v>8000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L1352">
            <v>48240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4020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33160</v>
          </cell>
          <cell r="AW1352">
            <v>3320</v>
          </cell>
          <cell r="AX1352">
            <v>0</v>
          </cell>
          <cell r="AY1352">
            <v>14980</v>
          </cell>
          <cell r="AZ1352">
            <v>93600</v>
          </cell>
          <cell r="BA1352">
            <v>543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H1352">
            <v>0</v>
          </cell>
          <cell r="BI1352">
            <v>0</v>
          </cell>
        </row>
        <row r="1353">
          <cell r="A1353" t="str">
            <v>07</v>
          </cell>
          <cell r="B1353" t="str">
            <v>01</v>
          </cell>
          <cell r="C1353" t="str">
            <v>10039</v>
          </cell>
          <cell r="D1353" t="str">
            <v>장염</v>
          </cell>
          <cell r="E1353" t="str">
            <v>5900</v>
          </cell>
          <cell r="F1353" t="str">
            <v>생산1공장</v>
          </cell>
          <cell r="G1353" t="str">
            <v>1030</v>
          </cell>
          <cell r="H1353" t="str">
            <v>대    리</v>
          </cell>
          <cell r="I1353">
            <v>30</v>
          </cell>
          <cell r="J1353">
            <v>3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1</v>
          </cell>
          <cell r="U1353">
            <v>0</v>
          </cell>
          <cell r="V1353">
            <v>64</v>
          </cell>
          <cell r="W1353">
            <v>0</v>
          </cell>
          <cell r="X1353">
            <v>0</v>
          </cell>
          <cell r="Y1353">
            <v>26.5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1057200</v>
          </cell>
          <cell r="AE1353">
            <v>7000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L1353">
            <v>422880</v>
          </cell>
          <cell r="AM1353">
            <v>0</v>
          </cell>
          <cell r="AN1353">
            <v>0</v>
          </cell>
          <cell r="AO1353">
            <v>66250</v>
          </cell>
          <cell r="AP1353">
            <v>0</v>
          </cell>
          <cell r="AQ1353">
            <v>3524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27770</v>
          </cell>
          <cell r="AW1353">
            <v>2780</v>
          </cell>
          <cell r="AX1353">
            <v>0</v>
          </cell>
          <cell r="AY1353">
            <v>22540</v>
          </cell>
          <cell r="AZ1353">
            <v>70200</v>
          </cell>
          <cell r="BA1353">
            <v>495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H1353">
            <v>0</v>
          </cell>
          <cell r="BI1353">
            <v>6500</v>
          </cell>
        </row>
        <row r="1354">
          <cell r="A1354" t="str">
            <v>07</v>
          </cell>
          <cell r="B1354" t="str">
            <v>01</v>
          </cell>
          <cell r="C1354" t="str">
            <v>10040</v>
          </cell>
          <cell r="D1354" t="str">
            <v>이병수</v>
          </cell>
          <cell r="E1354" t="str">
            <v>1100</v>
          </cell>
          <cell r="F1354" t="str">
            <v>관리팀</v>
          </cell>
          <cell r="G1354" t="str">
            <v>3000</v>
          </cell>
          <cell r="H1354" t="str">
            <v>사    원</v>
          </cell>
          <cell r="I1354">
            <v>30</v>
          </cell>
          <cell r="J1354">
            <v>3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64</v>
          </cell>
          <cell r="W1354">
            <v>0</v>
          </cell>
          <cell r="X1354">
            <v>0</v>
          </cell>
          <cell r="Y1354">
            <v>16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900000</v>
          </cell>
          <cell r="AE1354">
            <v>0</v>
          </cell>
          <cell r="AF1354">
            <v>0</v>
          </cell>
          <cell r="AG1354">
            <v>50000</v>
          </cell>
          <cell r="AH1354">
            <v>0</v>
          </cell>
          <cell r="AI1354">
            <v>0</v>
          </cell>
          <cell r="AJ1354">
            <v>0</v>
          </cell>
          <cell r="AL1354">
            <v>360000</v>
          </cell>
          <cell r="AM1354">
            <v>0</v>
          </cell>
          <cell r="AN1354">
            <v>0</v>
          </cell>
          <cell r="AO1354">
            <v>4000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17430</v>
          </cell>
          <cell r="AW1354">
            <v>1740</v>
          </cell>
          <cell r="AX1354">
            <v>0</v>
          </cell>
          <cell r="AY1354">
            <v>16800</v>
          </cell>
          <cell r="AZ1354">
            <v>50850</v>
          </cell>
          <cell r="BA1354">
            <v>405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H1354">
            <v>0</v>
          </cell>
          <cell r="BI1354">
            <v>0</v>
          </cell>
        </row>
        <row r="1355">
          <cell r="A1355" t="str">
            <v>07</v>
          </cell>
          <cell r="B1355" t="str">
            <v>01</v>
          </cell>
          <cell r="C1355" t="str">
            <v>10042</v>
          </cell>
          <cell r="D1355" t="str">
            <v>이청주</v>
          </cell>
          <cell r="E1355" t="str">
            <v>3100</v>
          </cell>
          <cell r="F1355" t="str">
            <v>품질관리팀</v>
          </cell>
          <cell r="G1355" t="str">
            <v>3000</v>
          </cell>
          <cell r="H1355" t="str">
            <v>사    원</v>
          </cell>
          <cell r="I1355">
            <v>30</v>
          </cell>
          <cell r="J1355">
            <v>3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64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59400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L1355">
            <v>23760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3160</v>
          </cell>
          <cell r="AW1355">
            <v>320</v>
          </cell>
          <cell r="AX1355">
            <v>0</v>
          </cell>
          <cell r="AY1355">
            <v>11340</v>
          </cell>
          <cell r="AZ1355">
            <v>38250</v>
          </cell>
          <cell r="BA1355">
            <v>249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H1355">
            <v>0</v>
          </cell>
          <cell r="BI1355">
            <v>0</v>
          </cell>
        </row>
        <row r="1356">
          <cell r="A1356" t="str">
            <v>07</v>
          </cell>
          <cell r="B1356" t="str">
            <v>01</v>
          </cell>
          <cell r="C1356" t="str">
            <v>10043</v>
          </cell>
          <cell r="D1356" t="str">
            <v>이용길</v>
          </cell>
          <cell r="E1356" t="str">
            <v>3100</v>
          </cell>
          <cell r="F1356" t="str">
            <v>품질관리팀</v>
          </cell>
          <cell r="G1356" t="str">
            <v>3000</v>
          </cell>
          <cell r="H1356" t="str">
            <v>사    원</v>
          </cell>
          <cell r="I1356">
            <v>30</v>
          </cell>
          <cell r="J1356">
            <v>28</v>
          </cell>
          <cell r="K1356">
            <v>2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64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67800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L1356">
            <v>27120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6330</v>
          </cell>
          <cell r="AW1356">
            <v>630</v>
          </cell>
          <cell r="AX1356">
            <v>0</v>
          </cell>
          <cell r="AY1356">
            <v>13160</v>
          </cell>
          <cell r="AZ1356">
            <v>41400</v>
          </cell>
          <cell r="BA1356">
            <v>285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H1356">
            <v>0</v>
          </cell>
          <cell r="BI1356">
            <v>0</v>
          </cell>
        </row>
        <row r="1357">
          <cell r="A1357" t="str">
            <v>07</v>
          </cell>
          <cell r="B1357" t="str">
            <v>01</v>
          </cell>
          <cell r="C1357" t="str">
            <v>20001</v>
          </cell>
          <cell r="D1357" t="str">
            <v>조금숙</v>
          </cell>
          <cell r="E1357" t="str">
            <v>6310</v>
          </cell>
          <cell r="F1357" t="str">
            <v>생산2공장</v>
          </cell>
          <cell r="G1357" t="str">
            <v>2030</v>
          </cell>
          <cell r="H1357" t="str">
            <v>조    장</v>
          </cell>
          <cell r="I1357">
            <v>30</v>
          </cell>
          <cell r="J1357">
            <v>29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</v>
          </cell>
          <cell r="U1357">
            <v>0</v>
          </cell>
          <cell r="V1357">
            <v>52</v>
          </cell>
          <cell r="W1357">
            <v>0</v>
          </cell>
          <cell r="X1357">
            <v>2.25</v>
          </cell>
          <cell r="Y1357">
            <v>26</v>
          </cell>
          <cell r="Z1357">
            <v>0</v>
          </cell>
          <cell r="AA1357">
            <v>0</v>
          </cell>
          <cell r="AB1357">
            <v>0</v>
          </cell>
          <cell r="AC1357">
            <v>21000</v>
          </cell>
          <cell r="AD1357">
            <v>630000</v>
          </cell>
          <cell r="AE1357">
            <v>30000</v>
          </cell>
          <cell r="AF1357">
            <v>5000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L1357">
            <v>230750</v>
          </cell>
          <cell r="AM1357">
            <v>0</v>
          </cell>
          <cell r="AN1357">
            <v>6660</v>
          </cell>
          <cell r="AO1357">
            <v>115380</v>
          </cell>
          <cell r="AP1357">
            <v>23670</v>
          </cell>
          <cell r="AQ1357">
            <v>2367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4270</v>
          </cell>
          <cell r="AW1357">
            <v>430</v>
          </cell>
          <cell r="AX1357">
            <v>0</v>
          </cell>
          <cell r="AY1357">
            <v>13160</v>
          </cell>
          <cell r="AZ1357">
            <v>38250</v>
          </cell>
          <cell r="BA1357">
            <v>333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H1357">
            <v>0</v>
          </cell>
          <cell r="BI1357">
            <v>0</v>
          </cell>
        </row>
        <row r="1358">
          <cell r="A1358" t="str">
            <v>07</v>
          </cell>
          <cell r="B1358" t="str">
            <v>01</v>
          </cell>
          <cell r="C1358" t="str">
            <v>20002</v>
          </cell>
          <cell r="D1358" t="str">
            <v>이승환</v>
          </cell>
          <cell r="E1358" t="str">
            <v>4100</v>
          </cell>
          <cell r="F1358" t="str">
            <v>개발팀</v>
          </cell>
          <cell r="G1358" t="str">
            <v>1020</v>
          </cell>
          <cell r="H1358" t="str">
            <v>과    장</v>
          </cell>
          <cell r="I1358">
            <v>30</v>
          </cell>
          <cell r="J1358">
            <v>3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</v>
          </cell>
          <cell r="U1358">
            <v>0</v>
          </cell>
          <cell r="V1358">
            <v>64</v>
          </cell>
          <cell r="W1358">
            <v>0</v>
          </cell>
          <cell r="X1358">
            <v>0</v>
          </cell>
          <cell r="Y1358">
            <v>25.25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1190000</v>
          </cell>
          <cell r="AE1358">
            <v>80000</v>
          </cell>
          <cell r="AF1358">
            <v>5000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L1358">
            <v>476000</v>
          </cell>
          <cell r="AM1358">
            <v>0</v>
          </cell>
          <cell r="AN1358">
            <v>0</v>
          </cell>
          <cell r="AO1358">
            <v>63125</v>
          </cell>
          <cell r="AP1358">
            <v>0</v>
          </cell>
          <cell r="AQ1358">
            <v>3967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36250</v>
          </cell>
          <cell r="AW1358">
            <v>3630</v>
          </cell>
          <cell r="AX1358">
            <v>0</v>
          </cell>
          <cell r="AY1358">
            <v>26740</v>
          </cell>
          <cell r="AZ1358">
            <v>70200</v>
          </cell>
          <cell r="BA1358">
            <v>570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H1358">
            <v>300000</v>
          </cell>
          <cell r="BI1358">
            <v>0</v>
          </cell>
        </row>
        <row r="1359">
          <cell r="A1359" t="str">
            <v>07</v>
          </cell>
          <cell r="B1359" t="str">
            <v>01</v>
          </cell>
          <cell r="C1359" t="str">
            <v>20003</v>
          </cell>
          <cell r="D1359" t="str">
            <v>김향옥</v>
          </cell>
          <cell r="E1359" t="str">
            <v>6300</v>
          </cell>
          <cell r="F1359" t="str">
            <v>생산2공장</v>
          </cell>
          <cell r="G1359" t="str">
            <v>2030</v>
          </cell>
          <cell r="H1359" t="str">
            <v>조    장</v>
          </cell>
          <cell r="I1359">
            <v>30</v>
          </cell>
          <cell r="J1359">
            <v>27</v>
          </cell>
          <cell r="K1359">
            <v>0</v>
          </cell>
          <cell r="L1359">
            <v>0</v>
          </cell>
          <cell r="M1359">
            <v>0</v>
          </cell>
          <cell r="N1359">
            <v>3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1</v>
          </cell>
          <cell r="U1359">
            <v>0</v>
          </cell>
          <cell r="V1359">
            <v>60.5</v>
          </cell>
          <cell r="W1359">
            <v>0</v>
          </cell>
          <cell r="X1359">
            <v>3</v>
          </cell>
          <cell r="Y1359">
            <v>40</v>
          </cell>
          <cell r="Z1359">
            <v>0</v>
          </cell>
          <cell r="AA1359">
            <v>0</v>
          </cell>
          <cell r="AB1359">
            <v>0</v>
          </cell>
          <cell r="AC1359">
            <v>20400</v>
          </cell>
          <cell r="AD1359">
            <v>612000</v>
          </cell>
          <cell r="AE1359">
            <v>30000</v>
          </cell>
          <cell r="AF1359">
            <v>5000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L1359">
            <v>261660</v>
          </cell>
          <cell r="AM1359">
            <v>0</v>
          </cell>
          <cell r="AN1359">
            <v>8650</v>
          </cell>
          <cell r="AO1359">
            <v>173000</v>
          </cell>
          <cell r="AP1359">
            <v>23070</v>
          </cell>
          <cell r="AQ1359">
            <v>2307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5310</v>
          </cell>
          <cell r="AW1359">
            <v>530</v>
          </cell>
          <cell r="AX1359">
            <v>0</v>
          </cell>
          <cell r="AY1359">
            <v>11340</v>
          </cell>
          <cell r="AZ1359">
            <v>38250</v>
          </cell>
          <cell r="BA1359">
            <v>354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H1359">
            <v>0</v>
          </cell>
          <cell r="BI1359">
            <v>0</v>
          </cell>
        </row>
        <row r="1360">
          <cell r="A1360" t="str">
            <v>07</v>
          </cell>
          <cell r="B1360" t="str">
            <v>01</v>
          </cell>
          <cell r="C1360" t="str">
            <v>20004</v>
          </cell>
          <cell r="D1360" t="str">
            <v>오일학</v>
          </cell>
          <cell r="E1360" t="str">
            <v>5240</v>
          </cell>
          <cell r="F1360" t="str">
            <v>생산1공장</v>
          </cell>
          <cell r="G1360" t="str">
            <v>2010</v>
          </cell>
          <cell r="H1360" t="str">
            <v>반    장</v>
          </cell>
          <cell r="I1360">
            <v>30</v>
          </cell>
          <cell r="J1360">
            <v>3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1</v>
          </cell>
          <cell r="U1360">
            <v>0</v>
          </cell>
          <cell r="V1360">
            <v>52.5</v>
          </cell>
          <cell r="W1360">
            <v>3.25</v>
          </cell>
          <cell r="X1360">
            <v>34.5</v>
          </cell>
          <cell r="Y1360">
            <v>18.5</v>
          </cell>
          <cell r="Z1360">
            <v>0</v>
          </cell>
          <cell r="AA1360">
            <v>0</v>
          </cell>
          <cell r="AB1360">
            <v>0</v>
          </cell>
          <cell r="AC1360">
            <v>28340</v>
          </cell>
          <cell r="AD1360">
            <v>850200</v>
          </cell>
          <cell r="AE1360">
            <v>70000</v>
          </cell>
          <cell r="AF1360">
            <v>5000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L1360">
            <v>318350</v>
          </cell>
          <cell r="AM1360">
            <v>26280</v>
          </cell>
          <cell r="AN1360">
            <v>139470</v>
          </cell>
          <cell r="AO1360">
            <v>112180</v>
          </cell>
          <cell r="AP1360">
            <v>0</v>
          </cell>
          <cell r="AQ1360">
            <v>3234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10790</v>
          </cell>
          <cell r="AW1360">
            <v>1080</v>
          </cell>
          <cell r="AX1360">
            <v>0</v>
          </cell>
          <cell r="AY1360">
            <v>18620</v>
          </cell>
          <cell r="AZ1360">
            <v>44550</v>
          </cell>
          <cell r="BA1360">
            <v>480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H1360">
            <v>0</v>
          </cell>
          <cell r="BI1360">
            <v>0</v>
          </cell>
        </row>
        <row r="1361">
          <cell r="A1361" t="str">
            <v>07</v>
          </cell>
          <cell r="B1361" t="str">
            <v>01</v>
          </cell>
          <cell r="C1361" t="str">
            <v>20005</v>
          </cell>
          <cell r="D1361" t="str">
            <v>강윤자</v>
          </cell>
          <cell r="E1361" t="str">
            <v>6300</v>
          </cell>
          <cell r="F1361" t="str">
            <v>생산2공장</v>
          </cell>
          <cell r="G1361" t="str">
            <v>3000</v>
          </cell>
          <cell r="H1361" t="str">
            <v>사    원</v>
          </cell>
          <cell r="I1361">
            <v>30</v>
          </cell>
          <cell r="J1361">
            <v>3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1</v>
          </cell>
          <cell r="U1361">
            <v>0</v>
          </cell>
          <cell r="V1361">
            <v>60</v>
          </cell>
          <cell r="W1361">
            <v>0</v>
          </cell>
          <cell r="X1361">
            <v>0</v>
          </cell>
          <cell r="Y1361">
            <v>40</v>
          </cell>
          <cell r="Z1361">
            <v>1</v>
          </cell>
          <cell r="AA1361">
            <v>0</v>
          </cell>
          <cell r="AB1361">
            <v>0</v>
          </cell>
          <cell r="AC1361">
            <v>18400</v>
          </cell>
          <cell r="AD1361">
            <v>549700</v>
          </cell>
          <cell r="AE1361">
            <v>0</v>
          </cell>
          <cell r="AF1361">
            <v>5000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L1361">
            <v>225750</v>
          </cell>
          <cell r="AM1361">
            <v>0</v>
          </cell>
          <cell r="AN1361">
            <v>0</v>
          </cell>
          <cell r="AO1361">
            <v>150500</v>
          </cell>
          <cell r="AP1361">
            <v>20070</v>
          </cell>
          <cell r="AQ1361">
            <v>2007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2050</v>
          </cell>
          <cell r="AW1361">
            <v>210</v>
          </cell>
          <cell r="AX1361">
            <v>0</v>
          </cell>
          <cell r="AY1361">
            <v>11340</v>
          </cell>
          <cell r="AZ1361">
            <v>27900</v>
          </cell>
          <cell r="BA1361">
            <v>305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H1361">
            <v>0</v>
          </cell>
          <cell r="BI1361">
            <v>6500</v>
          </cell>
        </row>
        <row r="1362">
          <cell r="A1362" t="str">
            <v>07</v>
          </cell>
          <cell r="B1362" t="str">
            <v>01</v>
          </cell>
          <cell r="C1362" t="str">
            <v>20006</v>
          </cell>
          <cell r="D1362" t="str">
            <v>공재수</v>
          </cell>
          <cell r="E1362" t="str">
            <v>6310</v>
          </cell>
          <cell r="F1362" t="str">
            <v>생산2공장</v>
          </cell>
          <cell r="G1362" t="str">
            <v>2030</v>
          </cell>
          <cell r="H1362" t="str">
            <v>조    장</v>
          </cell>
          <cell r="I1362">
            <v>30</v>
          </cell>
          <cell r="J1362">
            <v>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1</v>
          </cell>
          <cell r="U1362">
            <v>0</v>
          </cell>
          <cell r="V1362">
            <v>59</v>
          </cell>
          <cell r="W1362">
            <v>0.5</v>
          </cell>
          <cell r="X1362">
            <v>4.5</v>
          </cell>
          <cell r="Y1362">
            <v>40</v>
          </cell>
          <cell r="Z1362">
            <v>0</v>
          </cell>
          <cell r="AA1362">
            <v>0</v>
          </cell>
          <cell r="AB1362">
            <v>0</v>
          </cell>
          <cell r="AC1362">
            <v>23000</v>
          </cell>
          <cell r="AD1362">
            <v>690000</v>
          </cell>
          <cell r="AE1362">
            <v>30000</v>
          </cell>
          <cell r="AF1362">
            <v>5000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L1362">
            <v>283940</v>
          </cell>
          <cell r="AM1362">
            <v>3210</v>
          </cell>
          <cell r="AN1362">
            <v>14440</v>
          </cell>
          <cell r="AO1362">
            <v>192500</v>
          </cell>
          <cell r="AP1362">
            <v>0</v>
          </cell>
          <cell r="AQ1362">
            <v>2567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7380</v>
          </cell>
          <cell r="AW1362">
            <v>740</v>
          </cell>
          <cell r="AX1362">
            <v>0</v>
          </cell>
          <cell r="AY1362">
            <v>13160</v>
          </cell>
          <cell r="AZ1362">
            <v>35550</v>
          </cell>
          <cell r="BA1362">
            <v>387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H1362">
            <v>0</v>
          </cell>
          <cell r="BI1362">
            <v>0</v>
          </cell>
        </row>
        <row r="1363">
          <cell r="A1363" t="str">
            <v>07</v>
          </cell>
          <cell r="B1363" t="str">
            <v>01</v>
          </cell>
          <cell r="C1363" t="str">
            <v>20008</v>
          </cell>
          <cell r="D1363" t="str">
            <v>이명규</v>
          </cell>
          <cell r="E1363" t="str">
            <v>6310</v>
          </cell>
          <cell r="F1363" t="str">
            <v>생산2공장</v>
          </cell>
          <cell r="G1363" t="str">
            <v>3000</v>
          </cell>
          <cell r="H1363" t="str">
            <v>사    원</v>
          </cell>
          <cell r="I1363">
            <v>30</v>
          </cell>
          <cell r="J1363">
            <v>29</v>
          </cell>
          <cell r="K1363">
            <v>0</v>
          </cell>
          <cell r="L1363">
            <v>0</v>
          </cell>
          <cell r="M1363">
            <v>0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1</v>
          </cell>
          <cell r="U1363">
            <v>0</v>
          </cell>
          <cell r="V1363">
            <v>64</v>
          </cell>
          <cell r="W1363">
            <v>0.25</v>
          </cell>
          <cell r="X1363">
            <v>4.5</v>
          </cell>
          <cell r="Y1363">
            <v>28</v>
          </cell>
          <cell r="Z1363">
            <v>0</v>
          </cell>
          <cell r="AA1363">
            <v>0</v>
          </cell>
          <cell r="AB1363">
            <v>0</v>
          </cell>
          <cell r="AC1363">
            <v>22800</v>
          </cell>
          <cell r="AD1363">
            <v>684000</v>
          </cell>
          <cell r="AE1363">
            <v>0</v>
          </cell>
          <cell r="AF1363">
            <v>5000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L1363">
            <v>293600</v>
          </cell>
          <cell r="AM1363">
            <v>1530</v>
          </cell>
          <cell r="AN1363">
            <v>13760</v>
          </cell>
          <cell r="AO1363">
            <v>128450</v>
          </cell>
          <cell r="AP1363">
            <v>0</v>
          </cell>
          <cell r="AQ1363">
            <v>2447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4650</v>
          </cell>
          <cell r="AW1363">
            <v>470</v>
          </cell>
          <cell r="AX1363">
            <v>0</v>
          </cell>
          <cell r="AY1363">
            <v>13160</v>
          </cell>
          <cell r="AZ1363">
            <v>38250</v>
          </cell>
          <cell r="BA1363">
            <v>359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H1363">
            <v>6500</v>
          </cell>
          <cell r="BI1363">
            <v>15000</v>
          </cell>
        </row>
        <row r="1364">
          <cell r="A1364" t="str">
            <v>07</v>
          </cell>
          <cell r="B1364" t="str">
            <v>01</v>
          </cell>
          <cell r="C1364" t="str">
            <v>20009</v>
          </cell>
          <cell r="D1364" t="str">
            <v>윤영식</v>
          </cell>
          <cell r="E1364" t="str">
            <v>5310</v>
          </cell>
          <cell r="F1364" t="str">
            <v>생산1공장</v>
          </cell>
          <cell r="G1364" t="str">
            <v>2020</v>
          </cell>
          <cell r="H1364" t="str">
            <v>반    장</v>
          </cell>
          <cell r="I1364">
            <v>30</v>
          </cell>
          <cell r="J1364">
            <v>3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1</v>
          </cell>
          <cell r="U1364">
            <v>0</v>
          </cell>
          <cell r="V1364">
            <v>43</v>
          </cell>
          <cell r="W1364">
            <v>1.38</v>
          </cell>
          <cell r="X1364">
            <v>14.25</v>
          </cell>
          <cell r="Y1364">
            <v>23</v>
          </cell>
          <cell r="Z1364">
            <v>0</v>
          </cell>
          <cell r="AA1364">
            <v>0</v>
          </cell>
          <cell r="AB1364">
            <v>0</v>
          </cell>
          <cell r="AC1364">
            <v>30000</v>
          </cell>
          <cell r="AD1364">
            <v>900000</v>
          </cell>
          <cell r="AE1364">
            <v>50000</v>
          </cell>
          <cell r="AF1364">
            <v>5000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L1364">
            <v>268750</v>
          </cell>
          <cell r="AM1364">
            <v>11500</v>
          </cell>
          <cell r="AN1364">
            <v>59380</v>
          </cell>
          <cell r="AO1364">
            <v>143750</v>
          </cell>
          <cell r="AP1364">
            <v>0</v>
          </cell>
          <cell r="AQ1364">
            <v>3333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12470</v>
          </cell>
          <cell r="AW1364">
            <v>1250</v>
          </cell>
          <cell r="AX1364">
            <v>0</v>
          </cell>
          <cell r="AY1364">
            <v>16800</v>
          </cell>
          <cell r="AZ1364">
            <v>50850</v>
          </cell>
          <cell r="BA1364">
            <v>455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H1364">
            <v>6500</v>
          </cell>
          <cell r="BI1364">
            <v>15000</v>
          </cell>
        </row>
        <row r="1365">
          <cell r="A1365" t="str">
            <v>07</v>
          </cell>
          <cell r="B1365" t="str">
            <v>01</v>
          </cell>
          <cell r="C1365" t="str">
            <v>20010</v>
          </cell>
          <cell r="D1365" t="str">
            <v>송두용</v>
          </cell>
          <cell r="E1365" t="str">
            <v>6000</v>
          </cell>
          <cell r="F1365" t="str">
            <v>생산2공장</v>
          </cell>
          <cell r="G1365" t="str">
            <v>1015</v>
          </cell>
          <cell r="H1365" t="str">
            <v>차    장</v>
          </cell>
          <cell r="I1365">
            <v>30</v>
          </cell>
          <cell r="J1365">
            <v>28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2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1</v>
          </cell>
          <cell r="U1365">
            <v>0</v>
          </cell>
          <cell r="V1365">
            <v>64</v>
          </cell>
          <cell r="W1365">
            <v>0</v>
          </cell>
          <cell r="X1365">
            <v>0</v>
          </cell>
          <cell r="Y1365">
            <v>4.5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1320000</v>
          </cell>
          <cell r="AE1365">
            <v>90000</v>
          </cell>
          <cell r="AF1365">
            <v>5000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L1365">
            <v>528000</v>
          </cell>
          <cell r="AM1365">
            <v>0</v>
          </cell>
          <cell r="AN1365">
            <v>0</v>
          </cell>
          <cell r="AO1365">
            <v>11250</v>
          </cell>
          <cell r="AP1365">
            <v>0</v>
          </cell>
          <cell r="AQ1365">
            <v>4400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45960</v>
          </cell>
          <cell r="AW1365">
            <v>4600</v>
          </cell>
          <cell r="AX1365">
            <v>0</v>
          </cell>
          <cell r="AY1365">
            <v>28980</v>
          </cell>
          <cell r="AZ1365">
            <v>66150</v>
          </cell>
          <cell r="BA1365">
            <v>613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H1365">
            <v>0</v>
          </cell>
          <cell r="BI1365">
            <v>0</v>
          </cell>
        </row>
        <row r="1366">
          <cell r="A1366" t="str">
            <v>07</v>
          </cell>
          <cell r="B1366" t="str">
            <v>01</v>
          </cell>
          <cell r="C1366" t="str">
            <v>20011</v>
          </cell>
          <cell r="D1366" t="str">
            <v>이하윤</v>
          </cell>
          <cell r="E1366" t="str">
            <v>6100</v>
          </cell>
          <cell r="F1366" t="str">
            <v>생산2공장</v>
          </cell>
          <cell r="G1366" t="str">
            <v>1020</v>
          </cell>
          <cell r="H1366" t="str">
            <v>과    장</v>
          </cell>
          <cell r="I1366">
            <v>30</v>
          </cell>
          <cell r="J1366">
            <v>3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1</v>
          </cell>
          <cell r="U1366">
            <v>0</v>
          </cell>
          <cell r="V1366">
            <v>64</v>
          </cell>
          <cell r="W1366">
            <v>0</v>
          </cell>
          <cell r="X1366">
            <v>0</v>
          </cell>
          <cell r="Y1366">
            <v>32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1050000</v>
          </cell>
          <cell r="AE1366">
            <v>80000</v>
          </cell>
          <cell r="AF1366">
            <v>5000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L1366">
            <v>420000</v>
          </cell>
          <cell r="AM1366">
            <v>0</v>
          </cell>
          <cell r="AN1366">
            <v>0</v>
          </cell>
          <cell r="AO1366">
            <v>80000</v>
          </cell>
          <cell r="AP1366">
            <v>0</v>
          </cell>
          <cell r="AQ1366">
            <v>3500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31360</v>
          </cell>
          <cell r="AW1366">
            <v>3140</v>
          </cell>
          <cell r="AX1366">
            <v>0</v>
          </cell>
          <cell r="AY1366">
            <v>24640</v>
          </cell>
          <cell r="AZ1366">
            <v>62100</v>
          </cell>
          <cell r="BA1366">
            <v>527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H1366">
            <v>6500</v>
          </cell>
          <cell r="BI1366">
            <v>15000</v>
          </cell>
        </row>
        <row r="1367">
          <cell r="A1367" t="str">
            <v>07</v>
          </cell>
          <cell r="B1367" t="str">
            <v>01</v>
          </cell>
          <cell r="C1367" t="str">
            <v>20012</v>
          </cell>
          <cell r="D1367" t="str">
            <v>박규삼</v>
          </cell>
          <cell r="E1367" t="str">
            <v>3510</v>
          </cell>
          <cell r="F1367" t="str">
            <v>영업부</v>
          </cell>
          <cell r="G1367" t="str">
            <v>3000</v>
          </cell>
          <cell r="H1367" t="str">
            <v>사    원</v>
          </cell>
          <cell r="I1367">
            <v>30</v>
          </cell>
          <cell r="J1367">
            <v>29</v>
          </cell>
          <cell r="K1367">
            <v>0</v>
          </cell>
          <cell r="L1367">
            <v>0</v>
          </cell>
          <cell r="M1367">
            <v>0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1</v>
          </cell>
          <cell r="U1367">
            <v>0</v>
          </cell>
          <cell r="V1367">
            <v>58.5</v>
          </cell>
          <cell r="W1367">
            <v>0</v>
          </cell>
          <cell r="X1367">
            <v>12.75</v>
          </cell>
          <cell r="Y1367">
            <v>24</v>
          </cell>
          <cell r="Z1367">
            <v>0</v>
          </cell>
          <cell r="AA1367">
            <v>0</v>
          </cell>
          <cell r="AB1367">
            <v>0</v>
          </cell>
          <cell r="AC1367">
            <v>21600</v>
          </cell>
          <cell r="AD1367">
            <v>648000</v>
          </cell>
          <cell r="AE1367">
            <v>0</v>
          </cell>
          <cell r="AF1367">
            <v>5000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L1367">
            <v>255210</v>
          </cell>
          <cell r="AM1367">
            <v>0</v>
          </cell>
          <cell r="AN1367">
            <v>37080</v>
          </cell>
          <cell r="AO1367">
            <v>104700</v>
          </cell>
          <cell r="AP1367">
            <v>0</v>
          </cell>
          <cell r="AQ1367">
            <v>2327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3010</v>
          </cell>
          <cell r="AW1367">
            <v>300</v>
          </cell>
          <cell r="AX1367">
            <v>0</v>
          </cell>
          <cell r="AY1367">
            <v>11340</v>
          </cell>
          <cell r="AZ1367">
            <v>32850</v>
          </cell>
          <cell r="BA1367">
            <v>335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H1367">
            <v>6500</v>
          </cell>
          <cell r="BI1367">
            <v>15000</v>
          </cell>
        </row>
        <row r="1368">
          <cell r="A1368" t="str">
            <v>07</v>
          </cell>
          <cell r="B1368" t="str">
            <v>01</v>
          </cell>
          <cell r="C1368" t="str">
            <v>20013</v>
          </cell>
          <cell r="D1368" t="str">
            <v>김회선</v>
          </cell>
          <cell r="E1368" t="str">
            <v>5310</v>
          </cell>
          <cell r="F1368" t="str">
            <v>생산1공장</v>
          </cell>
          <cell r="G1368" t="str">
            <v>2030</v>
          </cell>
          <cell r="H1368" t="str">
            <v>조    장</v>
          </cell>
          <cell r="I1368">
            <v>30</v>
          </cell>
          <cell r="J1368">
            <v>28</v>
          </cell>
          <cell r="K1368">
            <v>0</v>
          </cell>
          <cell r="L1368">
            <v>0</v>
          </cell>
          <cell r="M1368">
            <v>0</v>
          </cell>
          <cell r="N1368">
            <v>2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1</v>
          </cell>
          <cell r="U1368">
            <v>0</v>
          </cell>
          <cell r="V1368">
            <v>18</v>
          </cell>
          <cell r="W1368">
            <v>22.75</v>
          </cell>
          <cell r="X1368">
            <v>67.5</v>
          </cell>
          <cell r="Y1368">
            <v>21.5</v>
          </cell>
          <cell r="Z1368">
            <v>1</v>
          </cell>
          <cell r="AA1368">
            <v>0</v>
          </cell>
          <cell r="AB1368">
            <v>0</v>
          </cell>
          <cell r="AC1368">
            <v>23000</v>
          </cell>
          <cell r="AD1368">
            <v>657250</v>
          </cell>
          <cell r="AE1368">
            <v>30000</v>
          </cell>
          <cell r="AF1368">
            <v>5000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L1368">
            <v>83250</v>
          </cell>
          <cell r="AM1368">
            <v>140290</v>
          </cell>
          <cell r="AN1368">
            <v>208130</v>
          </cell>
          <cell r="AO1368">
            <v>99440</v>
          </cell>
          <cell r="AP1368">
            <v>0</v>
          </cell>
          <cell r="AQ1368">
            <v>2467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3960</v>
          </cell>
          <cell r="AW1368">
            <v>400</v>
          </cell>
          <cell r="AX1368">
            <v>0</v>
          </cell>
          <cell r="AY1368">
            <v>13160</v>
          </cell>
          <cell r="AZ1368">
            <v>27900</v>
          </cell>
          <cell r="BA1368">
            <v>388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H1368">
            <v>0</v>
          </cell>
          <cell r="BI1368">
            <v>0</v>
          </cell>
        </row>
        <row r="1369">
          <cell r="A1369" t="str">
            <v>07</v>
          </cell>
          <cell r="B1369" t="str">
            <v>01</v>
          </cell>
          <cell r="C1369" t="str">
            <v>20014</v>
          </cell>
          <cell r="D1369" t="str">
            <v>이정임</v>
          </cell>
          <cell r="E1369" t="str">
            <v>5130</v>
          </cell>
          <cell r="F1369" t="str">
            <v>생산1공장</v>
          </cell>
          <cell r="G1369" t="str">
            <v>2030</v>
          </cell>
          <cell r="H1369" t="str">
            <v>조    장</v>
          </cell>
          <cell r="I1369">
            <v>30</v>
          </cell>
          <cell r="J1369">
            <v>3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1</v>
          </cell>
          <cell r="U1369">
            <v>0</v>
          </cell>
          <cell r="V1369">
            <v>72</v>
          </cell>
          <cell r="W1369">
            <v>0.13</v>
          </cell>
          <cell r="X1369">
            <v>3</v>
          </cell>
          <cell r="Y1369">
            <v>40</v>
          </cell>
          <cell r="Z1369">
            <v>0</v>
          </cell>
          <cell r="AA1369">
            <v>0</v>
          </cell>
          <cell r="AB1369">
            <v>0</v>
          </cell>
          <cell r="AC1369">
            <v>18400</v>
          </cell>
          <cell r="AD1369">
            <v>552000</v>
          </cell>
          <cell r="AE1369">
            <v>30000</v>
          </cell>
          <cell r="AF1369">
            <v>5000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L1369">
            <v>284400</v>
          </cell>
          <cell r="AM1369">
            <v>680</v>
          </cell>
          <cell r="AN1369">
            <v>7900</v>
          </cell>
          <cell r="AO1369">
            <v>158000</v>
          </cell>
          <cell r="AP1369">
            <v>21070</v>
          </cell>
          <cell r="AQ1369">
            <v>2107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3180</v>
          </cell>
          <cell r="AW1369">
            <v>320</v>
          </cell>
          <cell r="AX1369">
            <v>0</v>
          </cell>
          <cell r="AY1369">
            <v>11340</v>
          </cell>
          <cell r="AZ1369">
            <v>35550</v>
          </cell>
          <cell r="BA1369">
            <v>338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H1369">
            <v>0</v>
          </cell>
          <cell r="BI1369">
            <v>0</v>
          </cell>
        </row>
        <row r="1370">
          <cell r="A1370" t="str">
            <v>07</v>
          </cell>
          <cell r="B1370" t="str">
            <v>01</v>
          </cell>
          <cell r="C1370" t="str">
            <v>20016</v>
          </cell>
          <cell r="D1370" t="str">
            <v>이옥재</v>
          </cell>
          <cell r="E1370" t="str">
            <v>5310</v>
          </cell>
          <cell r="F1370" t="str">
            <v>생산1공장</v>
          </cell>
          <cell r="G1370" t="str">
            <v>3000</v>
          </cell>
          <cell r="H1370" t="str">
            <v>사    원</v>
          </cell>
          <cell r="I1370">
            <v>30</v>
          </cell>
          <cell r="J1370">
            <v>3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1</v>
          </cell>
          <cell r="U1370">
            <v>0</v>
          </cell>
          <cell r="V1370">
            <v>69</v>
          </cell>
          <cell r="W1370">
            <v>0</v>
          </cell>
          <cell r="X1370">
            <v>1.5</v>
          </cell>
          <cell r="Y1370">
            <v>32</v>
          </cell>
          <cell r="Z1370">
            <v>0</v>
          </cell>
          <cell r="AA1370">
            <v>4</v>
          </cell>
          <cell r="AB1370">
            <v>0</v>
          </cell>
          <cell r="AC1370">
            <v>18000</v>
          </cell>
          <cell r="AD1370">
            <v>531000</v>
          </cell>
          <cell r="AE1370">
            <v>0</v>
          </cell>
          <cell r="AF1370">
            <v>5000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L1370">
            <v>254440</v>
          </cell>
          <cell r="AM1370">
            <v>0</v>
          </cell>
          <cell r="AN1370">
            <v>3690</v>
          </cell>
          <cell r="AO1370">
            <v>118000</v>
          </cell>
          <cell r="AP1370">
            <v>19670</v>
          </cell>
          <cell r="AQ1370">
            <v>1967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650</v>
          </cell>
          <cell r="AW1370">
            <v>70</v>
          </cell>
          <cell r="AX1370">
            <v>0</v>
          </cell>
          <cell r="AY1370">
            <v>11340</v>
          </cell>
          <cell r="AZ1370">
            <v>32850</v>
          </cell>
          <cell r="BA1370">
            <v>299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H1370">
            <v>0</v>
          </cell>
          <cell r="BI1370">
            <v>0</v>
          </cell>
        </row>
        <row r="1371">
          <cell r="A1371" t="str">
            <v>07</v>
          </cell>
          <cell r="B1371" t="str">
            <v>01</v>
          </cell>
          <cell r="C1371" t="str">
            <v>20017</v>
          </cell>
          <cell r="D1371" t="str">
            <v>최종분</v>
          </cell>
          <cell r="E1371" t="str">
            <v>5130</v>
          </cell>
          <cell r="F1371" t="str">
            <v>생산1공장</v>
          </cell>
          <cell r="G1371" t="str">
            <v>3000</v>
          </cell>
          <cell r="H1371" t="str">
            <v>사    원</v>
          </cell>
          <cell r="I1371">
            <v>30</v>
          </cell>
          <cell r="J1371">
            <v>3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1</v>
          </cell>
          <cell r="U1371">
            <v>0</v>
          </cell>
          <cell r="V1371">
            <v>69</v>
          </cell>
          <cell r="W1371">
            <v>0</v>
          </cell>
          <cell r="X1371">
            <v>0</v>
          </cell>
          <cell r="Y1371">
            <v>24</v>
          </cell>
          <cell r="Z1371">
            <v>0</v>
          </cell>
          <cell r="AA1371">
            <v>0</v>
          </cell>
          <cell r="AB1371">
            <v>0</v>
          </cell>
          <cell r="AC1371">
            <v>18400</v>
          </cell>
          <cell r="AD1371">
            <v>552000</v>
          </cell>
          <cell r="AE1371">
            <v>0</v>
          </cell>
          <cell r="AF1371">
            <v>4000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L1371">
            <v>255300</v>
          </cell>
          <cell r="AM1371">
            <v>0</v>
          </cell>
          <cell r="AN1371">
            <v>0</v>
          </cell>
          <cell r="AO1371">
            <v>88800</v>
          </cell>
          <cell r="AP1371">
            <v>19730</v>
          </cell>
          <cell r="AQ1371">
            <v>1973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160</v>
          </cell>
          <cell r="AW1371">
            <v>20</v>
          </cell>
          <cell r="AX1371">
            <v>0</v>
          </cell>
          <cell r="AY1371">
            <v>11340</v>
          </cell>
          <cell r="AZ1371">
            <v>32850</v>
          </cell>
          <cell r="BA1371">
            <v>293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H1371">
            <v>0</v>
          </cell>
          <cell r="BI1371">
            <v>0</v>
          </cell>
        </row>
        <row r="1372">
          <cell r="A1372" t="str">
            <v>07</v>
          </cell>
          <cell r="B1372" t="str">
            <v>01</v>
          </cell>
          <cell r="C1372" t="str">
            <v>20018</v>
          </cell>
          <cell r="D1372" t="str">
            <v>김상목</v>
          </cell>
          <cell r="E1372" t="str">
            <v>5310</v>
          </cell>
          <cell r="F1372" t="str">
            <v>생산1공장</v>
          </cell>
          <cell r="G1372" t="str">
            <v>2030</v>
          </cell>
          <cell r="H1372" t="str">
            <v>조    장</v>
          </cell>
          <cell r="I1372">
            <v>30</v>
          </cell>
          <cell r="J1372">
            <v>29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1</v>
          </cell>
          <cell r="U1372">
            <v>0</v>
          </cell>
          <cell r="V1372">
            <v>15</v>
          </cell>
          <cell r="W1372">
            <v>23.13</v>
          </cell>
          <cell r="X1372">
            <v>60.75</v>
          </cell>
          <cell r="Y1372">
            <v>25.5</v>
          </cell>
          <cell r="Z1372">
            <v>0</v>
          </cell>
          <cell r="AA1372">
            <v>0</v>
          </cell>
          <cell r="AB1372">
            <v>0</v>
          </cell>
          <cell r="AC1372">
            <v>24000</v>
          </cell>
          <cell r="AD1372">
            <v>720000</v>
          </cell>
          <cell r="AE1372">
            <v>30000</v>
          </cell>
          <cell r="AF1372">
            <v>4000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L1372">
            <v>74060</v>
          </cell>
          <cell r="AM1372">
            <v>152270</v>
          </cell>
          <cell r="AN1372">
            <v>199970</v>
          </cell>
          <cell r="AO1372">
            <v>125910</v>
          </cell>
          <cell r="AP1372">
            <v>0</v>
          </cell>
          <cell r="AQ1372">
            <v>2633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6140</v>
          </cell>
          <cell r="AW1372">
            <v>610</v>
          </cell>
          <cell r="AX1372">
            <v>0</v>
          </cell>
          <cell r="AY1372">
            <v>14980</v>
          </cell>
          <cell r="AZ1372">
            <v>35550</v>
          </cell>
          <cell r="BA1372">
            <v>411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H1372">
            <v>0</v>
          </cell>
          <cell r="BI1372">
            <v>15000</v>
          </cell>
        </row>
        <row r="1373">
          <cell r="A1373" t="str">
            <v>07</v>
          </cell>
          <cell r="B1373" t="str">
            <v>01</v>
          </cell>
          <cell r="C1373" t="str">
            <v>20019</v>
          </cell>
          <cell r="D1373" t="str">
            <v>곽민훈</v>
          </cell>
          <cell r="E1373" t="str">
            <v>6310</v>
          </cell>
          <cell r="F1373" t="str">
            <v>생산2공장</v>
          </cell>
          <cell r="G1373" t="str">
            <v>3000</v>
          </cell>
          <cell r="H1373" t="str">
            <v>사    원</v>
          </cell>
          <cell r="I1373">
            <v>30</v>
          </cell>
          <cell r="J1373">
            <v>3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1</v>
          </cell>
          <cell r="U1373">
            <v>0</v>
          </cell>
          <cell r="V1373">
            <v>63.5</v>
          </cell>
          <cell r="W1373">
            <v>0</v>
          </cell>
          <cell r="X1373">
            <v>1.5</v>
          </cell>
          <cell r="Y1373">
            <v>8</v>
          </cell>
          <cell r="Z1373">
            <v>0</v>
          </cell>
          <cell r="AA1373">
            <v>0</v>
          </cell>
          <cell r="AB1373">
            <v>0</v>
          </cell>
          <cell r="AC1373">
            <v>20000</v>
          </cell>
          <cell r="AD1373">
            <v>600000</v>
          </cell>
          <cell r="AE1373">
            <v>0</v>
          </cell>
          <cell r="AF1373">
            <v>4000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L1373">
            <v>254000</v>
          </cell>
          <cell r="AM1373">
            <v>0</v>
          </cell>
          <cell r="AN1373">
            <v>4000</v>
          </cell>
          <cell r="AO1373">
            <v>32000</v>
          </cell>
          <cell r="AP1373">
            <v>0</v>
          </cell>
          <cell r="AQ1373">
            <v>2133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11340</v>
          </cell>
          <cell r="AZ1373">
            <v>30150</v>
          </cell>
          <cell r="BA1373">
            <v>285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H1373">
            <v>0</v>
          </cell>
          <cell r="BI1373">
            <v>0</v>
          </cell>
        </row>
        <row r="1374">
          <cell r="A1374" t="str">
            <v>07</v>
          </cell>
          <cell r="B1374" t="str">
            <v>01</v>
          </cell>
          <cell r="C1374" t="str">
            <v>20021</v>
          </cell>
          <cell r="D1374" t="str">
            <v>백기선</v>
          </cell>
          <cell r="E1374" t="str">
            <v>5240</v>
          </cell>
          <cell r="F1374" t="str">
            <v>생산1공장</v>
          </cell>
          <cell r="G1374" t="str">
            <v>2030</v>
          </cell>
          <cell r="H1374" t="str">
            <v>조    장</v>
          </cell>
          <cell r="I1374">
            <v>30</v>
          </cell>
          <cell r="J1374">
            <v>25</v>
          </cell>
          <cell r="K1374">
            <v>0</v>
          </cell>
          <cell r="L1374">
            <v>0</v>
          </cell>
          <cell r="M1374">
            <v>0</v>
          </cell>
          <cell r="N1374">
            <v>5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1</v>
          </cell>
          <cell r="U1374">
            <v>0</v>
          </cell>
          <cell r="V1374">
            <v>38</v>
          </cell>
          <cell r="W1374">
            <v>0</v>
          </cell>
          <cell r="X1374">
            <v>0</v>
          </cell>
          <cell r="Y1374">
            <v>8</v>
          </cell>
          <cell r="Z1374">
            <v>0</v>
          </cell>
          <cell r="AA1374">
            <v>0</v>
          </cell>
          <cell r="AB1374">
            <v>0</v>
          </cell>
          <cell r="AC1374">
            <v>20000</v>
          </cell>
          <cell r="AD1374">
            <v>600000</v>
          </cell>
          <cell r="AE1374">
            <v>30000</v>
          </cell>
          <cell r="AF1374">
            <v>40000</v>
          </cell>
          <cell r="AG1374">
            <v>50000</v>
          </cell>
          <cell r="AH1374">
            <v>0</v>
          </cell>
          <cell r="AI1374">
            <v>0</v>
          </cell>
          <cell r="AJ1374">
            <v>0</v>
          </cell>
          <cell r="AL1374">
            <v>159130</v>
          </cell>
          <cell r="AM1374">
            <v>0</v>
          </cell>
          <cell r="AN1374">
            <v>0</v>
          </cell>
          <cell r="AO1374">
            <v>33500</v>
          </cell>
          <cell r="AP1374">
            <v>0</v>
          </cell>
          <cell r="AQ1374">
            <v>2233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1660</v>
          </cell>
          <cell r="AW1374">
            <v>170</v>
          </cell>
          <cell r="AX1374">
            <v>0</v>
          </cell>
          <cell r="AY1374">
            <v>13160</v>
          </cell>
          <cell r="AZ1374">
            <v>32850</v>
          </cell>
          <cell r="BA1374">
            <v>280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H1374">
            <v>0</v>
          </cell>
          <cell r="BI1374">
            <v>0</v>
          </cell>
        </row>
        <row r="1375">
          <cell r="A1375" t="str">
            <v>07</v>
          </cell>
          <cell r="B1375" t="str">
            <v>01</v>
          </cell>
          <cell r="C1375" t="str">
            <v>20022</v>
          </cell>
          <cell r="D1375" t="str">
            <v>노상윤</v>
          </cell>
          <cell r="E1375" t="str">
            <v>5210</v>
          </cell>
          <cell r="F1375" t="str">
            <v>생산1공장</v>
          </cell>
          <cell r="G1375" t="str">
            <v>2020</v>
          </cell>
          <cell r="H1375" t="str">
            <v>반    장</v>
          </cell>
          <cell r="I1375">
            <v>30</v>
          </cell>
          <cell r="J1375">
            <v>29</v>
          </cell>
          <cell r="K1375">
            <v>0</v>
          </cell>
          <cell r="L1375">
            <v>0</v>
          </cell>
          <cell r="M1375">
            <v>0</v>
          </cell>
          <cell r="N1375">
            <v>1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1</v>
          </cell>
          <cell r="U1375">
            <v>0</v>
          </cell>
          <cell r="V1375">
            <v>15</v>
          </cell>
          <cell r="W1375">
            <v>29.88</v>
          </cell>
          <cell r="X1375">
            <v>147</v>
          </cell>
          <cell r="Y1375">
            <v>29</v>
          </cell>
          <cell r="Z1375">
            <v>0</v>
          </cell>
          <cell r="AA1375">
            <v>0</v>
          </cell>
          <cell r="AB1375">
            <v>0</v>
          </cell>
          <cell r="AC1375">
            <v>28000</v>
          </cell>
          <cell r="AD1375">
            <v>840000</v>
          </cell>
          <cell r="AE1375">
            <v>50000</v>
          </cell>
          <cell r="AF1375">
            <v>4000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L1375">
            <v>87190</v>
          </cell>
          <cell r="AM1375">
            <v>231570</v>
          </cell>
          <cell r="AN1375">
            <v>569630</v>
          </cell>
          <cell r="AO1375">
            <v>168560</v>
          </cell>
          <cell r="AP1375">
            <v>0</v>
          </cell>
          <cell r="AQ1375">
            <v>3100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11190</v>
          </cell>
          <cell r="AW1375">
            <v>1120</v>
          </cell>
          <cell r="AX1375">
            <v>0</v>
          </cell>
          <cell r="AY1375">
            <v>24640</v>
          </cell>
          <cell r="AZ1375">
            <v>50850</v>
          </cell>
          <cell r="BA1375">
            <v>605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H1375">
            <v>0</v>
          </cell>
          <cell r="BI1375">
            <v>0</v>
          </cell>
        </row>
        <row r="1376">
          <cell r="A1376" t="str">
            <v>07</v>
          </cell>
          <cell r="B1376" t="str">
            <v>01</v>
          </cell>
          <cell r="C1376" t="str">
            <v>20023</v>
          </cell>
          <cell r="D1376" t="str">
            <v>유재명</v>
          </cell>
          <cell r="E1376" t="str">
            <v>5320</v>
          </cell>
          <cell r="F1376" t="str">
            <v>생산1공장</v>
          </cell>
          <cell r="G1376" t="str">
            <v>3000</v>
          </cell>
          <cell r="H1376" t="str">
            <v>사    원</v>
          </cell>
          <cell r="I1376">
            <v>30</v>
          </cell>
          <cell r="J1376">
            <v>29</v>
          </cell>
          <cell r="K1376">
            <v>0</v>
          </cell>
          <cell r="L1376">
            <v>0</v>
          </cell>
          <cell r="M1376">
            <v>0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1</v>
          </cell>
          <cell r="U1376">
            <v>0</v>
          </cell>
          <cell r="V1376">
            <v>42</v>
          </cell>
          <cell r="W1376">
            <v>0.38</v>
          </cell>
          <cell r="X1376">
            <v>4.5</v>
          </cell>
          <cell r="Y1376">
            <v>8</v>
          </cell>
          <cell r="Z1376">
            <v>0</v>
          </cell>
          <cell r="AA1376">
            <v>0</v>
          </cell>
          <cell r="AB1376">
            <v>0</v>
          </cell>
          <cell r="AC1376">
            <v>27000</v>
          </cell>
          <cell r="AD1376">
            <v>810000</v>
          </cell>
          <cell r="AE1376">
            <v>0</v>
          </cell>
          <cell r="AF1376">
            <v>4000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L1376">
            <v>223130</v>
          </cell>
          <cell r="AM1376">
            <v>2690</v>
          </cell>
          <cell r="AN1376">
            <v>15940</v>
          </cell>
          <cell r="AO1376">
            <v>42500</v>
          </cell>
          <cell r="AP1376">
            <v>0</v>
          </cell>
          <cell r="AQ1376">
            <v>2833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5570</v>
          </cell>
          <cell r="AW1376">
            <v>560</v>
          </cell>
          <cell r="AX1376">
            <v>0</v>
          </cell>
          <cell r="AY1376">
            <v>16800</v>
          </cell>
          <cell r="AZ1376">
            <v>47700</v>
          </cell>
          <cell r="BA1376">
            <v>349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H1376">
            <v>0</v>
          </cell>
          <cell r="BI1376">
            <v>0</v>
          </cell>
        </row>
        <row r="1377">
          <cell r="A1377" t="str">
            <v>07</v>
          </cell>
          <cell r="B1377" t="str">
            <v>01</v>
          </cell>
          <cell r="C1377" t="str">
            <v>20024</v>
          </cell>
          <cell r="D1377" t="str">
            <v>김은빈</v>
          </cell>
          <cell r="E1377" t="str">
            <v>6110</v>
          </cell>
          <cell r="F1377" t="str">
            <v>생산2공장</v>
          </cell>
          <cell r="G1377" t="str">
            <v>2030</v>
          </cell>
          <cell r="H1377" t="str">
            <v>조    장</v>
          </cell>
          <cell r="I1377">
            <v>30</v>
          </cell>
          <cell r="J1377">
            <v>29</v>
          </cell>
          <cell r="K1377">
            <v>0</v>
          </cell>
          <cell r="L1377">
            <v>0</v>
          </cell>
          <cell r="M1377">
            <v>0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1</v>
          </cell>
          <cell r="U1377">
            <v>0</v>
          </cell>
          <cell r="V1377">
            <v>9</v>
          </cell>
          <cell r="W1377">
            <v>18.25</v>
          </cell>
          <cell r="X1377">
            <v>62.25</v>
          </cell>
          <cell r="Y1377">
            <v>0</v>
          </cell>
          <cell r="Z1377">
            <v>0</v>
          </cell>
          <cell r="AA1377">
            <v>4</v>
          </cell>
          <cell r="AB1377">
            <v>0</v>
          </cell>
          <cell r="AC1377">
            <v>21600</v>
          </cell>
          <cell r="AD1377">
            <v>637200</v>
          </cell>
          <cell r="AE1377">
            <v>30000</v>
          </cell>
          <cell r="AF1377">
            <v>4000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L1377">
            <v>40390</v>
          </cell>
          <cell r="AM1377">
            <v>109200</v>
          </cell>
          <cell r="AN1377">
            <v>186230</v>
          </cell>
          <cell r="AO1377">
            <v>0</v>
          </cell>
          <cell r="AP1377">
            <v>0</v>
          </cell>
          <cell r="AQ1377">
            <v>2393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450</v>
          </cell>
          <cell r="AW1377">
            <v>50</v>
          </cell>
          <cell r="AX1377">
            <v>0</v>
          </cell>
          <cell r="AY1377">
            <v>13160</v>
          </cell>
          <cell r="AZ1377">
            <v>35550</v>
          </cell>
          <cell r="BA1377">
            <v>320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H1377">
            <v>0</v>
          </cell>
          <cell r="BI1377">
            <v>15000</v>
          </cell>
        </row>
        <row r="1378">
          <cell r="A1378" t="str">
            <v>07</v>
          </cell>
          <cell r="B1378" t="str">
            <v>01</v>
          </cell>
          <cell r="C1378" t="str">
            <v>20025</v>
          </cell>
          <cell r="D1378" t="str">
            <v>양경숙</v>
          </cell>
          <cell r="E1378" t="str">
            <v>1200</v>
          </cell>
          <cell r="F1378" t="str">
            <v>관리팀</v>
          </cell>
          <cell r="G1378" t="str">
            <v>3000</v>
          </cell>
          <cell r="H1378" t="str">
            <v>사    원</v>
          </cell>
          <cell r="I1378">
            <v>30</v>
          </cell>
          <cell r="J1378">
            <v>3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1</v>
          </cell>
          <cell r="U1378">
            <v>0</v>
          </cell>
          <cell r="V1378">
            <v>64</v>
          </cell>
          <cell r="W1378">
            <v>0</v>
          </cell>
          <cell r="X1378">
            <v>0</v>
          </cell>
          <cell r="Y1378">
            <v>8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660000</v>
          </cell>
          <cell r="AE1378">
            <v>0</v>
          </cell>
          <cell r="AF1378">
            <v>4000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L1378">
            <v>264000</v>
          </cell>
          <cell r="AM1378">
            <v>0</v>
          </cell>
          <cell r="AN1378">
            <v>0</v>
          </cell>
          <cell r="AO1378">
            <v>20000</v>
          </cell>
          <cell r="AP1378">
            <v>22000</v>
          </cell>
          <cell r="AQ1378">
            <v>2200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8450</v>
          </cell>
          <cell r="AW1378">
            <v>850</v>
          </cell>
          <cell r="AX1378">
            <v>0</v>
          </cell>
          <cell r="AY1378">
            <v>14980</v>
          </cell>
          <cell r="AZ1378">
            <v>32850</v>
          </cell>
          <cell r="BA1378">
            <v>308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H1378">
            <v>0</v>
          </cell>
          <cell r="BI1378">
            <v>0</v>
          </cell>
        </row>
        <row r="1379">
          <cell r="A1379" t="str">
            <v>07</v>
          </cell>
          <cell r="B1379" t="str">
            <v>01</v>
          </cell>
          <cell r="C1379" t="str">
            <v>20026</v>
          </cell>
          <cell r="D1379" t="str">
            <v>김유찬</v>
          </cell>
          <cell r="E1379" t="str">
            <v>4100</v>
          </cell>
          <cell r="F1379" t="str">
            <v>개발팀</v>
          </cell>
          <cell r="G1379" t="str">
            <v>3000</v>
          </cell>
          <cell r="H1379" t="str">
            <v>사    원</v>
          </cell>
          <cell r="I1379">
            <v>30</v>
          </cell>
          <cell r="J1379">
            <v>3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1</v>
          </cell>
          <cell r="U1379">
            <v>0</v>
          </cell>
          <cell r="V1379">
            <v>46</v>
          </cell>
          <cell r="W1379">
            <v>0</v>
          </cell>
          <cell r="X1379">
            <v>0</v>
          </cell>
          <cell r="Y1379">
            <v>16</v>
          </cell>
          <cell r="Z1379">
            <v>0</v>
          </cell>
          <cell r="AA1379">
            <v>4</v>
          </cell>
          <cell r="AB1379">
            <v>0</v>
          </cell>
          <cell r="AC1379">
            <v>36960</v>
          </cell>
          <cell r="AD1379">
            <v>109032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L1379">
            <v>318780</v>
          </cell>
          <cell r="AM1379">
            <v>0</v>
          </cell>
          <cell r="AN1379">
            <v>0</v>
          </cell>
          <cell r="AO1379">
            <v>110880</v>
          </cell>
          <cell r="AP1379">
            <v>0</v>
          </cell>
          <cell r="AQ1379">
            <v>3796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15030</v>
          </cell>
          <cell r="AW1379">
            <v>1500</v>
          </cell>
          <cell r="AX1379">
            <v>0</v>
          </cell>
          <cell r="AY1379">
            <v>16800</v>
          </cell>
          <cell r="AZ1379">
            <v>0</v>
          </cell>
          <cell r="BA1379">
            <v>480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H1379">
            <v>0</v>
          </cell>
          <cell r="BI1379">
            <v>0</v>
          </cell>
        </row>
        <row r="1380">
          <cell r="A1380" t="str">
            <v>07</v>
          </cell>
          <cell r="B1380" t="str">
            <v>01</v>
          </cell>
          <cell r="C1380" t="str">
            <v>20027</v>
          </cell>
          <cell r="D1380" t="str">
            <v>최세훈</v>
          </cell>
          <cell r="E1380" t="str">
            <v>4100</v>
          </cell>
          <cell r="F1380" t="str">
            <v>개발팀</v>
          </cell>
          <cell r="G1380" t="str">
            <v>3000</v>
          </cell>
          <cell r="H1380" t="str">
            <v>사    원</v>
          </cell>
          <cell r="I1380">
            <v>30</v>
          </cell>
          <cell r="J1380">
            <v>3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1</v>
          </cell>
          <cell r="U1380">
            <v>0</v>
          </cell>
          <cell r="V1380">
            <v>44</v>
          </cell>
          <cell r="W1380">
            <v>0</v>
          </cell>
          <cell r="X1380">
            <v>0</v>
          </cell>
          <cell r="Y1380">
            <v>15.5</v>
          </cell>
          <cell r="Z1380">
            <v>0</v>
          </cell>
          <cell r="AA1380">
            <v>0</v>
          </cell>
          <cell r="AB1380">
            <v>0</v>
          </cell>
          <cell r="AC1380">
            <v>18400</v>
          </cell>
          <cell r="AD1380">
            <v>552000</v>
          </cell>
          <cell r="AE1380">
            <v>0</v>
          </cell>
          <cell r="AF1380">
            <v>3000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L1380">
            <v>160050</v>
          </cell>
          <cell r="AM1380">
            <v>0</v>
          </cell>
          <cell r="AN1380">
            <v>0</v>
          </cell>
          <cell r="AO1380">
            <v>56380</v>
          </cell>
          <cell r="AP1380">
            <v>0</v>
          </cell>
          <cell r="AQ1380">
            <v>1940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11340</v>
          </cell>
          <cell r="AZ1380">
            <v>27900</v>
          </cell>
          <cell r="BA1380">
            <v>245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H1380">
            <v>0</v>
          </cell>
          <cell r="BI1380">
            <v>15000</v>
          </cell>
        </row>
        <row r="1381">
          <cell r="A1381" t="str">
            <v>07</v>
          </cell>
          <cell r="B1381" t="str">
            <v>01</v>
          </cell>
          <cell r="C1381" t="str">
            <v>20029</v>
          </cell>
          <cell r="D1381" t="str">
            <v>이강혜</v>
          </cell>
          <cell r="E1381" t="str">
            <v>5140</v>
          </cell>
          <cell r="F1381" t="str">
            <v>생산1공장</v>
          </cell>
          <cell r="G1381" t="str">
            <v>3000</v>
          </cell>
          <cell r="H1381" t="str">
            <v>사    원</v>
          </cell>
          <cell r="I1381">
            <v>30</v>
          </cell>
          <cell r="J1381">
            <v>29</v>
          </cell>
          <cell r="K1381">
            <v>0</v>
          </cell>
          <cell r="L1381">
            <v>0</v>
          </cell>
          <cell r="M1381">
            <v>0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1</v>
          </cell>
          <cell r="U1381">
            <v>0</v>
          </cell>
          <cell r="V1381">
            <v>55</v>
          </cell>
          <cell r="W1381">
            <v>0</v>
          </cell>
          <cell r="X1381">
            <v>0</v>
          </cell>
          <cell r="Y1381">
            <v>32</v>
          </cell>
          <cell r="Z1381">
            <v>0</v>
          </cell>
          <cell r="AA1381">
            <v>0</v>
          </cell>
          <cell r="AB1381">
            <v>0</v>
          </cell>
          <cell r="AC1381">
            <v>17000</v>
          </cell>
          <cell r="AD1381">
            <v>510000</v>
          </cell>
          <cell r="AE1381">
            <v>0</v>
          </cell>
          <cell r="AF1381">
            <v>3000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L1381">
            <v>185630</v>
          </cell>
          <cell r="AM1381">
            <v>0</v>
          </cell>
          <cell r="AN1381">
            <v>0</v>
          </cell>
          <cell r="AO1381">
            <v>108000</v>
          </cell>
          <cell r="AP1381">
            <v>18000</v>
          </cell>
          <cell r="AQ1381">
            <v>1800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8120</v>
          </cell>
          <cell r="AZ1381">
            <v>25650</v>
          </cell>
          <cell r="BA1381">
            <v>261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H1381">
            <v>0</v>
          </cell>
          <cell r="BI1381">
            <v>6500</v>
          </cell>
        </row>
        <row r="1382">
          <cell r="A1382" t="str">
            <v>07</v>
          </cell>
          <cell r="B1382" t="str">
            <v>01</v>
          </cell>
          <cell r="C1382" t="str">
            <v>20030</v>
          </cell>
          <cell r="D1382" t="str">
            <v>방점순</v>
          </cell>
          <cell r="E1382" t="str">
            <v>6310</v>
          </cell>
          <cell r="F1382" t="str">
            <v>생산2공장</v>
          </cell>
          <cell r="G1382" t="str">
            <v>3000</v>
          </cell>
          <cell r="H1382" t="str">
            <v>사    원</v>
          </cell>
          <cell r="I1382">
            <v>30</v>
          </cell>
          <cell r="J1382">
            <v>29</v>
          </cell>
          <cell r="K1382">
            <v>0</v>
          </cell>
          <cell r="L1382">
            <v>0</v>
          </cell>
          <cell r="M1382">
            <v>0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1</v>
          </cell>
          <cell r="U1382">
            <v>0</v>
          </cell>
          <cell r="V1382">
            <v>51</v>
          </cell>
          <cell r="W1382">
            <v>0.13</v>
          </cell>
          <cell r="X1382">
            <v>6</v>
          </cell>
          <cell r="Y1382">
            <v>0</v>
          </cell>
          <cell r="Z1382">
            <v>0</v>
          </cell>
          <cell r="AA1382">
            <v>4</v>
          </cell>
          <cell r="AB1382">
            <v>0</v>
          </cell>
          <cell r="AC1382">
            <v>17800</v>
          </cell>
          <cell r="AD1382">
            <v>525100</v>
          </cell>
          <cell r="AE1382">
            <v>0</v>
          </cell>
          <cell r="AF1382">
            <v>3000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L1382">
            <v>179780</v>
          </cell>
          <cell r="AM1382">
            <v>610</v>
          </cell>
          <cell r="AN1382">
            <v>14100</v>
          </cell>
          <cell r="AO1382">
            <v>0</v>
          </cell>
          <cell r="AP1382">
            <v>18800</v>
          </cell>
          <cell r="AQ1382">
            <v>1880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9660</v>
          </cell>
          <cell r="AZ1382">
            <v>23400</v>
          </cell>
          <cell r="BA1382">
            <v>236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H1382">
            <v>0</v>
          </cell>
          <cell r="BI1382">
            <v>0</v>
          </cell>
        </row>
        <row r="1383">
          <cell r="A1383" t="str">
            <v>07</v>
          </cell>
          <cell r="B1383" t="str">
            <v>01</v>
          </cell>
          <cell r="C1383" t="str">
            <v>20031</v>
          </cell>
          <cell r="D1383" t="str">
            <v>이무군</v>
          </cell>
          <cell r="E1383" t="str">
            <v>3100</v>
          </cell>
          <cell r="F1383" t="str">
            <v>품질관리팀</v>
          </cell>
          <cell r="G1383" t="str">
            <v>3000</v>
          </cell>
          <cell r="H1383" t="str">
            <v>사    원</v>
          </cell>
          <cell r="I1383">
            <v>30</v>
          </cell>
          <cell r="J1383">
            <v>29</v>
          </cell>
          <cell r="K1383">
            <v>0</v>
          </cell>
          <cell r="L1383">
            <v>0</v>
          </cell>
          <cell r="M1383">
            <v>0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1</v>
          </cell>
          <cell r="U1383">
            <v>0</v>
          </cell>
          <cell r="V1383">
            <v>64</v>
          </cell>
          <cell r="W1383">
            <v>0</v>
          </cell>
          <cell r="X1383">
            <v>0</v>
          </cell>
          <cell r="Y1383">
            <v>3.75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780000</v>
          </cell>
          <cell r="AE1383">
            <v>0</v>
          </cell>
          <cell r="AF1383">
            <v>3000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L1383">
            <v>312000</v>
          </cell>
          <cell r="AM1383">
            <v>0</v>
          </cell>
          <cell r="AN1383">
            <v>0</v>
          </cell>
          <cell r="AO1383">
            <v>9375</v>
          </cell>
          <cell r="AP1383">
            <v>0</v>
          </cell>
          <cell r="AQ1383">
            <v>2600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11940</v>
          </cell>
          <cell r="AW1383">
            <v>1190</v>
          </cell>
          <cell r="AX1383">
            <v>0</v>
          </cell>
          <cell r="AY1383">
            <v>18620</v>
          </cell>
          <cell r="AZ1383">
            <v>44550</v>
          </cell>
          <cell r="BA1383">
            <v>347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H1383">
            <v>0</v>
          </cell>
          <cell r="BI1383">
            <v>0</v>
          </cell>
        </row>
        <row r="1384">
          <cell r="A1384" t="str">
            <v>07</v>
          </cell>
          <cell r="B1384" t="str">
            <v>01</v>
          </cell>
          <cell r="C1384" t="str">
            <v>20032</v>
          </cell>
          <cell r="D1384" t="str">
            <v>김형철</v>
          </cell>
          <cell r="E1384" t="str">
            <v>6210</v>
          </cell>
          <cell r="F1384" t="str">
            <v>생산2공장</v>
          </cell>
          <cell r="G1384" t="str">
            <v>3000</v>
          </cell>
          <cell r="H1384" t="str">
            <v>사    원</v>
          </cell>
          <cell r="I1384">
            <v>30</v>
          </cell>
          <cell r="J1384">
            <v>27</v>
          </cell>
          <cell r="K1384">
            <v>2</v>
          </cell>
          <cell r="L1384">
            <v>0</v>
          </cell>
          <cell r="M1384">
            <v>1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9</v>
          </cell>
          <cell r="W1384">
            <v>24.5</v>
          </cell>
          <cell r="X1384">
            <v>72</v>
          </cell>
          <cell r="Y1384">
            <v>0</v>
          </cell>
          <cell r="Z1384">
            <v>0</v>
          </cell>
          <cell r="AA1384">
            <v>9.5</v>
          </cell>
          <cell r="AB1384">
            <v>0</v>
          </cell>
          <cell r="AC1384">
            <v>18400</v>
          </cell>
          <cell r="AD1384">
            <v>493350</v>
          </cell>
          <cell r="AE1384">
            <v>0</v>
          </cell>
          <cell r="AF1384">
            <v>3000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L1384">
            <v>32740</v>
          </cell>
          <cell r="AM1384">
            <v>118830</v>
          </cell>
          <cell r="AN1384">
            <v>17460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9660</v>
          </cell>
          <cell r="AZ1384">
            <v>27900</v>
          </cell>
          <cell r="BA1384">
            <v>255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H1384">
            <v>0</v>
          </cell>
          <cell r="BI1384">
            <v>15000</v>
          </cell>
        </row>
        <row r="1385">
          <cell r="A1385" t="str">
            <v>07</v>
          </cell>
          <cell r="B1385" t="str">
            <v>01</v>
          </cell>
          <cell r="C1385" t="str">
            <v>20033</v>
          </cell>
          <cell r="D1385" t="str">
            <v>김종락</v>
          </cell>
          <cell r="E1385" t="str">
            <v>6210</v>
          </cell>
          <cell r="F1385" t="str">
            <v>생산2공장</v>
          </cell>
          <cell r="G1385" t="str">
            <v>2030</v>
          </cell>
          <cell r="H1385" t="str">
            <v>조    장</v>
          </cell>
          <cell r="I1385">
            <v>30</v>
          </cell>
          <cell r="J1385">
            <v>25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5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1</v>
          </cell>
          <cell r="U1385">
            <v>0</v>
          </cell>
          <cell r="V1385">
            <v>30</v>
          </cell>
          <cell r="W1385">
            <v>8.75</v>
          </cell>
          <cell r="X1385">
            <v>22.5</v>
          </cell>
          <cell r="Y1385">
            <v>8</v>
          </cell>
          <cell r="Z1385">
            <v>0</v>
          </cell>
          <cell r="AA1385">
            <v>0</v>
          </cell>
          <cell r="AB1385">
            <v>0</v>
          </cell>
          <cell r="AC1385">
            <v>22000</v>
          </cell>
          <cell r="AD1385">
            <v>660000</v>
          </cell>
          <cell r="AE1385">
            <v>30000</v>
          </cell>
          <cell r="AF1385">
            <v>3000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L1385">
            <v>135000</v>
          </cell>
          <cell r="AM1385">
            <v>52500</v>
          </cell>
          <cell r="AN1385">
            <v>67500</v>
          </cell>
          <cell r="AO1385">
            <v>36000</v>
          </cell>
          <cell r="AP1385">
            <v>0</v>
          </cell>
          <cell r="AQ1385">
            <v>2400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1770</v>
          </cell>
          <cell r="AW1385">
            <v>180</v>
          </cell>
          <cell r="AX1385">
            <v>0</v>
          </cell>
          <cell r="AY1385">
            <v>14980</v>
          </cell>
          <cell r="AZ1385">
            <v>35550</v>
          </cell>
          <cell r="BA1385">
            <v>311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H1385">
            <v>0</v>
          </cell>
          <cell r="BI1385">
            <v>15000</v>
          </cell>
        </row>
        <row r="1386">
          <cell r="A1386" t="str">
            <v>07</v>
          </cell>
          <cell r="B1386" t="str">
            <v>01</v>
          </cell>
          <cell r="C1386" t="str">
            <v>20034</v>
          </cell>
          <cell r="D1386" t="str">
            <v>김응석</v>
          </cell>
          <cell r="E1386" t="str">
            <v>5210</v>
          </cell>
          <cell r="F1386" t="str">
            <v>생산1공장</v>
          </cell>
          <cell r="G1386" t="str">
            <v>3000</v>
          </cell>
          <cell r="H1386" t="str">
            <v>사    원</v>
          </cell>
          <cell r="I1386">
            <v>30</v>
          </cell>
          <cell r="J1386">
            <v>3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1</v>
          </cell>
          <cell r="U1386">
            <v>0</v>
          </cell>
          <cell r="V1386">
            <v>33</v>
          </cell>
          <cell r="W1386">
            <v>0</v>
          </cell>
          <cell r="X1386">
            <v>0</v>
          </cell>
          <cell r="Y1386">
            <v>8</v>
          </cell>
          <cell r="Z1386">
            <v>0</v>
          </cell>
          <cell r="AA1386">
            <v>6</v>
          </cell>
          <cell r="AB1386">
            <v>0</v>
          </cell>
          <cell r="AC1386">
            <v>18400</v>
          </cell>
          <cell r="AD1386">
            <v>538200</v>
          </cell>
          <cell r="AE1386">
            <v>0</v>
          </cell>
          <cell r="AF1386">
            <v>2000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L1386">
            <v>117980</v>
          </cell>
          <cell r="AM1386">
            <v>0</v>
          </cell>
          <cell r="AN1386">
            <v>0</v>
          </cell>
          <cell r="AO1386">
            <v>28600</v>
          </cell>
          <cell r="AP1386">
            <v>0</v>
          </cell>
          <cell r="AQ1386">
            <v>1907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9660</v>
          </cell>
          <cell r="AZ1386">
            <v>30150</v>
          </cell>
          <cell r="BA1386">
            <v>217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H1386">
            <v>0</v>
          </cell>
          <cell r="BI1386">
            <v>0</v>
          </cell>
        </row>
        <row r="1387">
          <cell r="A1387" t="str">
            <v>07</v>
          </cell>
          <cell r="B1387" t="str">
            <v>01</v>
          </cell>
          <cell r="C1387" t="str">
            <v>20035</v>
          </cell>
          <cell r="D1387" t="str">
            <v>이성환</v>
          </cell>
          <cell r="E1387" t="str">
            <v>3100</v>
          </cell>
          <cell r="F1387" t="str">
            <v>품질관리팀</v>
          </cell>
          <cell r="G1387" t="str">
            <v>3000</v>
          </cell>
          <cell r="H1387" t="str">
            <v>사    원</v>
          </cell>
          <cell r="I1387">
            <v>30</v>
          </cell>
          <cell r="J1387">
            <v>26</v>
          </cell>
          <cell r="K1387">
            <v>0</v>
          </cell>
          <cell r="L1387">
            <v>0</v>
          </cell>
          <cell r="M1387">
            <v>1</v>
          </cell>
          <cell r="N1387">
            <v>1</v>
          </cell>
          <cell r="O1387">
            <v>2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64</v>
          </cell>
          <cell r="W1387">
            <v>0</v>
          </cell>
          <cell r="X1387">
            <v>0</v>
          </cell>
          <cell r="Y1387">
            <v>4.5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690000</v>
          </cell>
          <cell r="AE1387">
            <v>0</v>
          </cell>
          <cell r="AF1387">
            <v>2000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L1387">
            <v>276000</v>
          </cell>
          <cell r="AM1387">
            <v>0</v>
          </cell>
          <cell r="AN1387">
            <v>0</v>
          </cell>
          <cell r="AO1387">
            <v>1125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7630</v>
          </cell>
          <cell r="AW1387">
            <v>760</v>
          </cell>
          <cell r="AX1387">
            <v>0</v>
          </cell>
          <cell r="AY1387">
            <v>14980</v>
          </cell>
          <cell r="AZ1387">
            <v>30150</v>
          </cell>
          <cell r="BA1387">
            <v>299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H1387">
            <v>0</v>
          </cell>
          <cell r="BI1387">
            <v>0</v>
          </cell>
        </row>
        <row r="1388">
          <cell r="A1388" t="str">
            <v>07</v>
          </cell>
          <cell r="B1388" t="str">
            <v>01</v>
          </cell>
          <cell r="C1388" t="str">
            <v>20036</v>
          </cell>
          <cell r="D1388" t="str">
            <v>고용진</v>
          </cell>
          <cell r="E1388" t="str">
            <v>5310</v>
          </cell>
          <cell r="F1388" t="str">
            <v>생산1공장</v>
          </cell>
          <cell r="G1388" t="str">
            <v>3000</v>
          </cell>
          <cell r="H1388" t="str">
            <v>사    원</v>
          </cell>
          <cell r="I1388">
            <v>30</v>
          </cell>
          <cell r="J1388">
            <v>29</v>
          </cell>
          <cell r="K1388">
            <v>0</v>
          </cell>
          <cell r="L1388">
            <v>0</v>
          </cell>
          <cell r="M1388">
            <v>0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19</v>
          </cell>
          <cell r="W1388">
            <v>18.63</v>
          </cell>
          <cell r="X1388">
            <v>30</v>
          </cell>
          <cell r="Y1388">
            <v>8.5</v>
          </cell>
          <cell r="Z1388">
            <v>0</v>
          </cell>
          <cell r="AA1388">
            <v>0.5</v>
          </cell>
          <cell r="AB1388">
            <v>0</v>
          </cell>
          <cell r="AC1388">
            <v>18800</v>
          </cell>
          <cell r="AD1388">
            <v>562830</v>
          </cell>
          <cell r="AE1388">
            <v>0</v>
          </cell>
          <cell r="AF1388">
            <v>2000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L1388">
            <v>69340</v>
          </cell>
          <cell r="AM1388">
            <v>90670</v>
          </cell>
          <cell r="AN1388">
            <v>73000</v>
          </cell>
          <cell r="AO1388">
            <v>3103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13160</v>
          </cell>
          <cell r="AZ1388">
            <v>35550</v>
          </cell>
          <cell r="BA1388">
            <v>452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H1388">
            <v>0</v>
          </cell>
          <cell r="BI1388">
            <v>15000</v>
          </cell>
        </row>
        <row r="1389">
          <cell r="A1389" t="str">
            <v>07</v>
          </cell>
          <cell r="B1389" t="str">
            <v>01</v>
          </cell>
          <cell r="C1389" t="str">
            <v>20037</v>
          </cell>
          <cell r="D1389" t="str">
            <v>용상일</v>
          </cell>
          <cell r="E1389" t="str">
            <v>5210</v>
          </cell>
          <cell r="F1389" t="str">
            <v>생산1공장</v>
          </cell>
          <cell r="G1389" t="str">
            <v>3000</v>
          </cell>
          <cell r="H1389" t="str">
            <v>사    원</v>
          </cell>
          <cell r="I1389">
            <v>30</v>
          </cell>
          <cell r="J1389">
            <v>3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1</v>
          </cell>
          <cell r="U1389">
            <v>0</v>
          </cell>
          <cell r="V1389">
            <v>31</v>
          </cell>
          <cell r="W1389">
            <v>27.25</v>
          </cell>
          <cell r="X1389">
            <v>102.75</v>
          </cell>
          <cell r="Y1389">
            <v>17</v>
          </cell>
          <cell r="Z1389">
            <v>0</v>
          </cell>
          <cell r="AA1389">
            <v>0</v>
          </cell>
          <cell r="AB1389">
            <v>0</v>
          </cell>
          <cell r="AC1389">
            <v>19000</v>
          </cell>
          <cell r="AD1389">
            <v>570000</v>
          </cell>
          <cell r="AE1389">
            <v>0</v>
          </cell>
          <cell r="AF1389">
            <v>2000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L1389">
            <v>114310</v>
          </cell>
          <cell r="AM1389">
            <v>133980</v>
          </cell>
          <cell r="AN1389">
            <v>252590</v>
          </cell>
          <cell r="AO1389">
            <v>62690</v>
          </cell>
          <cell r="AP1389">
            <v>0</v>
          </cell>
          <cell r="AQ1389">
            <v>1967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11340</v>
          </cell>
          <cell r="AZ1389">
            <v>27900</v>
          </cell>
          <cell r="BA1389">
            <v>352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H1389">
            <v>0</v>
          </cell>
          <cell r="BI1389">
            <v>15000</v>
          </cell>
        </row>
        <row r="1390">
          <cell r="A1390" t="str">
            <v>07</v>
          </cell>
          <cell r="B1390" t="str">
            <v>01</v>
          </cell>
          <cell r="C1390" t="str">
            <v>20038</v>
          </cell>
          <cell r="D1390" t="str">
            <v>김진권</v>
          </cell>
          <cell r="E1390" t="str">
            <v>6210</v>
          </cell>
          <cell r="F1390" t="str">
            <v>생산2공장</v>
          </cell>
          <cell r="G1390" t="str">
            <v>3000</v>
          </cell>
          <cell r="H1390" t="str">
            <v>사    원</v>
          </cell>
          <cell r="I1390">
            <v>28</v>
          </cell>
          <cell r="J1390">
            <v>13</v>
          </cell>
          <cell r="K1390">
            <v>3</v>
          </cell>
          <cell r="L1390">
            <v>0</v>
          </cell>
          <cell r="M1390">
            <v>0</v>
          </cell>
          <cell r="N1390">
            <v>1</v>
          </cell>
          <cell r="O1390">
            <v>0</v>
          </cell>
          <cell r="P1390">
            <v>0</v>
          </cell>
          <cell r="Q1390">
            <v>11</v>
          </cell>
          <cell r="R1390">
            <v>0</v>
          </cell>
          <cell r="S1390">
            <v>0</v>
          </cell>
          <cell r="T1390">
            <v>1</v>
          </cell>
          <cell r="U1390">
            <v>0</v>
          </cell>
          <cell r="V1390">
            <v>12</v>
          </cell>
          <cell r="W1390">
            <v>7</v>
          </cell>
          <cell r="X1390">
            <v>26.25</v>
          </cell>
          <cell r="Y1390">
            <v>0</v>
          </cell>
          <cell r="Z1390">
            <v>1.5</v>
          </cell>
          <cell r="AA1390">
            <v>0</v>
          </cell>
          <cell r="AB1390">
            <v>0</v>
          </cell>
          <cell r="AC1390">
            <v>18400</v>
          </cell>
          <cell r="AD1390">
            <v>254150</v>
          </cell>
          <cell r="AE1390">
            <v>0</v>
          </cell>
          <cell r="AF1390">
            <v>2000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L1390">
            <v>42900</v>
          </cell>
          <cell r="AM1390">
            <v>33370</v>
          </cell>
          <cell r="AN1390">
            <v>62560</v>
          </cell>
          <cell r="AO1390">
            <v>0</v>
          </cell>
          <cell r="AP1390">
            <v>0</v>
          </cell>
          <cell r="AQ1390">
            <v>1907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9660</v>
          </cell>
          <cell r="AZ1390">
            <v>27900</v>
          </cell>
          <cell r="BA1390">
            <v>138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H1390">
            <v>0</v>
          </cell>
          <cell r="BI1390">
            <v>0</v>
          </cell>
        </row>
        <row r="1391">
          <cell r="A1391" t="str">
            <v>07</v>
          </cell>
          <cell r="B1391" t="str">
            <v>01</v>
          </cell>
          <cell r="C1391" t="str">
            <v>20039</v>
          </cell>
          <cell r="D1391" t="str">
            <v>임병호</v>
          </cell>
          <cell r="E1391" t="str">
            <v>5310</v>
          </cell>
          <cell r="F1391" t="str">
            <v>생산1공장</v>
          </cell>
          <cell r="G1391" t="str">
            <v>3000</v>
          </cell>
          <cell r="H1391" t="str">
            <v>사    원</v>
          </cell>
          <cell r="I1391">
            <v>30</v>
          </cell>
          <cell r="J1391">
            <v>3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1</v>
          </cell>
          <cell r="U1391">
            <v>0</v>
          </cell>
          <cell r="V1391">
            <v>18</v>
          </cell>
          <cell r="W1391">
            <v>22.5</v>
          </cell>
          <cell r="X1391">
            <v>42</v>
          </cell>
          <cell r="Y1391">
            <v>19.5</v>
          </cell>
          <cell r="Z1391">
            <v>0</v>
          </cell>
          <cell r="AA1391">
            <v>0</v>
          </cell>
          <cell r="AB1391">
            <v>0</v>
          </cell>
          <cell r="AC1391">
            <v>18600</v>
          </cell>
          <cell r="AD1391">
            <v>558000</v>
          </cell>
          <cell r="AE1391">
            <v>0</v>
          </cell>
          <cell r="AF1391">
            <v>1000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L1391">
            <v>63900</v>
          </cell>
          <cell r="AM1391">
            <v>106500</v>
          </cell>
          <cell r="AN1391">
            <v>99400</v>
          </cell>
          <cell r="AO1391">
            <v>69230</v>
          </cell>
          <cell r="AP1391">
            <v>0</v>
          </cell>
          <cell r="AQ1391">
            <v>1893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8120</v>
          </cell>
          <cell r="AZ1391">
            <v>23400</v>
          </cell>
          <cell r="BA1391">
            <v>278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H1391">
            <v>0</v>
          </cell>
          <cell r="BI1391">
            <v>0</v>
          </cell>
        </row>
        <row r="1392">
          <cell r="A1392" t="str">
            <v>07</v>
          </cell>
          <cell r="B1392" t="str">
            <v>01</v>
          </cell>
          <cell r="C1392" t="str">
            <v>20040</v>
          </cell>
          <cell r="D1392" t="str">
            <v>이학순</v>
          </cell>
          <cell r="E1392" t="str">
            <v>5210</v>
          </cell>
          <cell r="F1392" t="str">
            <v>생산1공장</v>
          </cell>
          <cell r="G1392" t="str">
            <v>2020</v>
          </cell>
          <cell r="H1392" t="str">
            <v>반    장</v>
          </cell>
          <cell r="I1392">
            <v>30</v>
          </cell>
          <cell r="J1392">
            <v>27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3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1</v>
          </cell>
          <cell r="U1392">
            <v>0</v>
          </cell>
          <cell r="V1392">
            <v>32</v>
          </cell>
          <cell r="W1392">
            <v>0.25</v>
          </cell>
          <cell r="X1392">
            <v>65.25</v>
          </cell>
          <cell r="Y1392">
            <v>12</v>
          </cell>
          <cell r="Z1392">
            <v>0</v>
          </cell>
          <cell r="AA1392">
            <v>0</v>
          </cell>
          <cell r="AB1392">
            <v>0</v>
          </cell>
          <cell r="AC1392">
            <v>24400</v>
          </cell>
          <cell r="AD1392">
            <v>732000</v>
          </cell>
          <cell r="AE1392">
            <v>50000</v>
          </cell>
          <cell r="AF1392">
            <v>1000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L1392">
            <v>158400</v>
          </cell>
          <cell r="AM1392">
            <v>1650</v>
          </cell>
          <cell r="AN1392">
            <v>215330</v>
          </cell>
          <cell r="AO1392">
            <v>59400</v>
          </cell>
          <cell r="AP1392">
            <v>0</v>
          </cell>
          <cell r="AQ1392">
            <v>2640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4410</v>
          </cell>
          <cell r="AW1392">
            <v>440</v>
          </cell>
          <cell r="AX1392">
            <v>0</v>
          </cell>
          <cell r="AY1392">
            <v>14980</v>
          </cell>
          <cell r="AZ1392">
            <v>23400</v>
          </cell>
          <cell r="BA1392">
            <v>376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H1392">
            <v>0</v>
          </cell>
          <cell r="BI1392">
            <v>15000</v>
          </cell>
        </row>
        <row r="1393">
          <cell r="A1393" t="str">
            <v>07</v>
          </cell>
          <cell r="B1393" t="str">
            <v>01</v>
          </cell>
          <cell r="C1393" t="str">
            <v>20041</v>
          </cell>
          <cell r="D1393" t="str">
            <v>방현길</v>
          </cell>
          <cell r="E1393" t="str">
            <v>5140</v>
          </cell>
          <cell r="F1393" t="str">
            <v>생산1공장</v>
          </cell>
          <cell r="G1393" t="str">
            <v>2030</v>
          </cell>
          <cell r="H1393" t="str">
            <v>조    장</v>
          </cell>
          <cell r="I1393">
            <v>30</v>
          </cell>
          <cell r="J1393">
            <v>28</v>
          </cell>
          <cell r="K1393">
            <v>0</v>
          </cell>
          <cell r="L1393">
            <v>0</v>
          </cell>
          <cell r="M1393">
            <v>1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25</v>
          </cell>
          <cell r="W1393">
            <v>0</v>
          </cell>
          <cell r="X1393">
            <v>0</v>
          </cell>
          <cell r="Y1393">
            <v>15</v>
          </cell>
          <cell r="Z1393">
            <v>0</v>
          </cell>
          <cell r="AA1393">
            <v>4</v>
          </cell>
          <cell r="AB1393">
            <v>0</v>
          </cell>
          <cell r="AC1393">
            <v>22000</v>
          </cell>
          <cell r="AD1393">
            <v>649000</v>
          </cell>
          <cell r="AE1393">
            <v>30000</v>
          </cell>
          <cell r="AF1393">
            <v>1000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L1393">
            <v>109380</v>
          </cell>
          <cell r="AM1393">
            <v>0</v>
          </cell>
          <cell r="AN1393">
            <v>0</v>
          </cell>
          <cell r="AO1393">
            <v>6563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1090</v>
          </cell>
          <cell r="AW1393">
            <v>110</v>
          </cell>
          <cell r="AX1393">
            <v>0</v>
          </cell>
          <cell r="AY1393">
            <v>9660</v>
          </cell>
          <cell r="AZ1393">
            <v>27900</v>
          </cell>
          <cell r="BA1393">
            <v>259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H1393">
            <v>0</v>
          </cell>
          <cell r="BI1393">
            <v>0</v>
          </cell>
        </row>
        <row r="1394">
          <cell r="A1394" t="str">
            <v>07</v>
          </cell>
          <cell r="B1394" t="str">
            <v>01</v>
          </cell>
          <cell r="C1394" t="str">
            <v>20044</v>
          </cell>
          <cell r="D1394" t="str">
            <v>김진식</v>
          </cell>
          <cell r="E1394" t="str">
            <v>5210</v>
          </cell>
          <cell r="F1394" t="str">
            <v>생산1공장</v>
          </cell>
          <cell r="G1394" t="str">
            <v>3000</v>
          </cell>
          <cell r="H1394" t="str">
            <v>사    원</v>
          </cell>
          <cell r="I1394">
            <v>30</v>
          </cell>
          <cell r="J1394">
            <v>3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1</v>
          </cell>
          <cell r="U1394">
            <v>0</v>
          </cell>
          <cell r="V1394">
            <v>23</v>
          </cell>
          <cell r="W1394">
            <v>17.75</v>
          </cell>
          <cell r="X1394">
            <v>39</v>
          </cell>
          <cell r="Y1394">
            <v>8</v>
          </cell>
          <cell r="Z1394">
            <v>1</v>
          </cell>
          <cell r="AA1394">
            <v>0</v>
          </cell>
          <cell r="AB1394">
            <v>0</v>
          </cell>
          <cell r="AC1394">
            <v>19600</v>
          </cell>
          <cell r="AD1394">
            <v>585550</v>
          </cell>
          <cell r="AE1394">
            <v>0</v>
          </cell>
          <cell r="AF1394">
            <v>1000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L1394">
            <v>85960</v>
          </cell>
          <cell r="AM1394">
            <v>88450</v>
          </cell>
          <cell r="AN1394">
            <v>97180</v>
          </cell>
          <cell r="AO1394">
            <v>29900</v>
          </cell>
          <cell r="AP1394">
            <v>0</v>
          </cell>
          <cell r="AQ1394">
            <v>1993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11340</v>
          </cell>
          <cell r="AZ1394">
            <v>32850</v>
          </cell>
          <cell r="BA1394">
            <v>275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H1394">
            <v>0</v>
          </cell>
          <cell r="BI1394">
            <v>15000</v>
          </cell>
        </row>
        <row r="1395">
          <cell r="A1395" t="str">
            <v>07</v>
          </cell>
          <cell r="B1395" t="str">
            <v>01</v>
          </cell>
          <cell r="C1395" t="str">
            <v>20046</v>
          </cell>
          <cell r="D1395" t="str">
            <v>김덕영</v>
          </cell>
          <cell r="E1395" t="str">
            <v>1200</v>
          </cell>
          <cell r="F1395" t="str">
            <v>관리팀</v>
          </cell>
          <cell r="G1395" t="str">
            <v>1030</v>
          </cell>
          <cell r="H1395" t="str">
            <v>대    리</v>
          </cell>
          <cell r="I1395">
            <v>30</v>
          </cell>
          <cell r="J1395">
            <v>29</v>
          </cell>
          <cell r="K1395">
            <v>0</v>
          </cell>
          <cell r="L1395">
            <v>0</v>
          </cell>
          <cell r="M1395">
            <v>1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64</v>
          </cell>
          <cell r="W1395">
            <v>0</v>
          </cell>
          <cell r="X1395">
            <v>0</v>
          </cell>
          <cell r="Y1395">
            <v>52.5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950000</v>
          </cell>
          <cell r="AE1395">
            <v>70000</v>
          </cell>
          <cell r="AF1395">
            <v>10000</v>
          </cell>
          <cell r="AG1395">
            <v>70000</v>
          </cell>
          <cell r="AH1395">
            <v>0</v>
          </cell>
          <cell r="AI1395">
            <v>0</v>
          </cell>
          <cell r="AJ1395">
            <v>0</v>
          </cell>
          <cell r="AL1395">
            <v>380000</v>
          </cell>
          <cell r="AM1395">
            <v>0</v>
          </cell>
          <cell r="AN1395">
            <v>0</v>
          </cell>
          <cell r="AO1395">
            <v>13125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26390</v>
          </cell>
          <cell r="AW1395">
            <v>2640</v>
          </cell>
          <cell r="AX1395">
            <v>0</v>
          </cell>
          <cell r="AY1395">
            <v>20580</v>
          </cell>
          <cell r="AZ1395">
            <v>62100</v>
          </cell>
          <cell r="BA1395">
            <v>483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H1395">
            <v>0</v>
          </cell>
          <cell r="BI1395">
            <v>0</v>
          </cell>
        </row>
        <row r="1396">
          <cell r="A1396" t="str">
            <v>07</v>
          </cell>
          <cell r="B1396" t="str">
            <v>01</v>
          </cell>
          <cell r="C1396" t="str">
            <v>20047</v>
          </cell>
          <cell r="D1396" t="str">
            <v>손기영</v>
          </cell>
          <cell r="E1396" t="str">
            <v>4000</v>
          </cell>
          <cell r="F1396" t="str">
            <v>개발팀</v>
          </cell>
          <cell r="G1396" t="str">
            <v>1010</v>
          </cell>
          <cell r="H1396" t="str">
            <v>부    장</v>
          </cell>
          <cell r="I1396">
            <v>30</v>
          </cell>
          <cell r="J1396">
            <v>3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1</v>
          </cell>
          <cell r="U1396">
            <v>0</v>
          </cell>
          <cell r="V1396">
            <v>64</v>
          </cell>
          <cell r="W1396">
            <v>0</v>
          </cell>
          <cell r="X1396">
            <v>0</v>
          </cell>
          <cell r="Y1396">
            <v>16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1870000</v>
          </cell>
          <cell r="AE1396">
            <v>120000</v>
          </cell>
          <cell r="AF1396">
            <v>1000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L1396">
            <v>748000</v>
          </cell>
          <cell r="AM1396">
            <v>0</v>
          </cell>
          <cell r="AN1396">
            <v>0</v>
          </cell>
          <cell r="AO1396">
            <v>40000</v>
          </cell>
          <cell r="AP1396">
            <v>0</v>
          </cell>
          <cell r="AQ1396">
            <v>6233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101320</v>
          </cell>
          <cell r="AW1396">
            <v>10130</v>
          </cell>
          <cell r="AX1396">
            <v>0</v>
          </cell>
          <cell r="AY1396">
            <v>38500</v>
          </cell>
          <cell r="AZ1396">
            <v>66150</v>
          </cell>
          <cell r="BA1396">
            <v>855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H1396">
            <v>0</v>
          </cell>
          <cell r="BI1396">
            <v>0</v>
          </cell>
        </row>
        <row r="1397">
          <cell r="A1397" t="str">
            <v>07</v>
          </cell>
          <cell r="B1397" t="str">
            <v>01</v>
          </cell>
          <cell r="C1397" t="str">
            <v>20050</v>
          </cell>
          <cell r="D1397" t="str">
            <v>최민귀</v>
          </cell>
          <cell r="E1397" t="str">
            <v>5320</v>
          </cell>
          <cell r="F1397" t="str">
            <v>생산1공장</v>
          </cell>
          <cell r="G1397" t="str">
            <v>2030</v>
          </cell>
          <cell r="H1397" t="str">
            <v>조    장</v>
          </cell>
          <cell r="I1397">
            <v>30</v>
          </cell>
          <cell r="J1397">
            <v>28</v>
          </cell>
          <cell r="K1397">
            <v>2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28</v>
          </cell>
          <cell r="W1397">
            <v>0.5</v>
          </cell>
          <cell r="X1397">
            <v>5.25</v>
          </cell>
          <cell r="Y1397">
            <v>24</v>
          </cell>
          <cell r="Z1397">
            <v>0</v>
          </cell>
          <cell r="AA1397">
            <v>12</v>
          </cell>
          <cell r="AB1397">
            <v>0</v>
          </cell>
          <cell r="AC1397">
            <v>21000</v>
          </cell>
          <cell r="AD1397">
            <v>556500</v>
          </cell>
          <cell r="AE1397">
            <v>30000</v>
          </cell>
          <cell r="AF1397">
            <v>1000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L1397">
            <v>117250</v>
          </cell>
          <cell r="AM1397">
            <v>2790</v>
          </cell>
          <cell r="AN1397">
            <v>14660</v>
          </cell>
          <cell r="AO1397">
            <v>10050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8120</v>
          </cell>
          <cell r="AZ1397">
            <v>23400</v>
          </cell>
          <cell r="BA1397">
            <v>250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H1397">
            <v>0</v>
          </cell>
          <cell r="BI1397">
            <v>15000</v>
          </cell>
        </row>
        <row r="1398">
          <cell r="A1398" t="str">
            <v>07</v>
          </cell>
          <cell r="B1398" t="str">
            <v>01</v>
          </cell>
          <cell r="C1398" t="str">
            <v>20051</v>
          </cell>
          <cell r="D1398" t="str">
            <v>위필상</v>
          </cell>
          <cell r="E1398" t="str">
            <v>5120</v>
          </cell>
          <cell r="F1398" t="str">
            <v>생산1공장</v>
          </cell>
          <cell r="G1398" t="str">
            <v>2030</v>
          </cell>
          <cell r="H1398" t="str">
            <v>조    장</v>
          </cell>
          <cell r="I1398">
            <v>30</v>
          </cell>
          <cell r="J1398">
            <v>29</v>
          </cell>
          <cell r="K1398">
            <v>0</v>
          </cell>
          <cell r="L1398">
            <v>0</v>
          </cell>
          <cell r="M1398">
            <v>1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33</v>
          </cell>
          <cell r="W1398">
            <v>8</v>
          </cell>
          <cell r="X1398">
            <v>74.25</v>
          </cell>
          <cell r="Y1398">
            <v>4</v>
          </cell>
          <cell r="Z1398">
            <v>0</v>
          </cell>
          <cell r="AA1398">
            <v>9.5</v>
          </cell>
          <cell r="AB1398">
            <v>0</v>
          </cell>
          <cell r="AC1398">
            <v>25000</v>
          </cell>
          <cell r="AD1398">
            <v>720310</v>
          </cell>
          <cell r="AE1398">
            <v>30000</v>
          </cell>
          <cell r="AF1398">
            <v>1000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L1398">
            <v>162940</v>
          </cell>
          <cell r="AM1398">
            <v>52670</v>
          </cell>
          <cell r="AN1398">
            <v>244410</v>
          </cell>
          <cell r="AO1398">
            <v>1975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1770</v>
          </cell>
          <cell r="AW1398">
            <v>180</v>
          </cell>
          <cell r="AX1398">
            <v>0</v>
          </cell>
          <cell r="AY1398">
            <v>11340</v>
          </cell>
          <cell r="AZ1398">
            <v>27900</v>
          </cell>
          <cell r="BA1398">
            <v>372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H1398">
            <v>0</v>
          </cell>
          <cell r="BI1398">
            <v>0</v>
          </cell>
        </row>
        <row r="1399">
          <cell r="A1399" t="str">
            <v>07</v>
          </cell>
          <cell r="B1399" t="str">
            <v>01</v>
          </cell>
          <cell r="C1399" t="str">
            <v>20052</v>
          </cell>
          <cell r="D1399" t="str">
            <v>김봉자</v>
          </cell>
          <cell r="E1399" t="str">
            <v>5240</v>
          </cell>
          <cell r="F1399" t="str">
            <v>생산1공장</v>
          </cell>
          <cell r="G1399" t="str">
            <v>3000</v>
          </cell>
          <cell r="H1399" t="str">
            <v>사    원</v>
          </cell>
          <cell r="I1399">
            <v>30</v>
          </cell>
          <cell r="J1399">
            <v>3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1</v>
          </cell>
          <cell r="U1399">
            <v>0</v>
          </cell>
          <cell r="V1399">
            <v>67</v>
          </cell>
          <cell r="W1399">
            <v>0.13</v>
          </cell>
          <cell r="X1399">
            <v>3</v>
          </cell>
          <cell r="Y1399">
            <v>28</v>
          </cell>
          <cell r="Z1399">
            <v>0</v>
          </cell>
          <cell r="AA1399">
            <v>0</v>
          </cell>
          <cell r="AB1399">
            <v>0</v>
          </cell>
          <cell r="AC1399">
            <v>16800</v>
          </cell>
          <cell r="AD1399">
            <v>504000</v>
          </cell>
          <cell r="AE1399">
            <v>0</v>
          </cell>
          <cell r="AF1399">
            <v>1000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L1399">
            <v>215240</v>
          </cell>
          <cell r="AM1399">
            <v>560</v>
          </cell>
          <cell r="AN1399">
            <v>6430</v>
          </cell>
          <cell r="AO1399">
            <v>89950</v>
          </cell>
          <cell r="AP1399">
            <v>17130</v>
          </cell>
          <cell r="AQ1399">
            <v>1713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6580</v>
          </cell>
          <cell r="AZ1399">
            <v>19800</v>
          </cell>
          <cell r="BA1399">
            <v>258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H1399">
            <v>0</v>
          </cell>
          <cell r="BI1399">
            <v>0</v>
          </cell>
        </row>
        <row r="1400">
          <cell r="A1400" t="str">
            <v>07</v>
          </cell>
          <cell r="B1400" t="str">
            <v>01</v>
          </cell>
          <cell r="C1400" t="str">
            <v>20053</v>
          </cell>
          <cell r="D1400" t="str">
            <v>임영수</v>
          </cell>
          <cell r="E1400" t="str">
            <v>5240</v>
          </cell>
          <cell r="F1400" t="str">
            <v>생산1공장</v>
          </cell>
          <cell r="G1400" t="str">
            <v>3000</v>
          </cell>
          <cell r="H1400" t="str">
            <v>사    원</v>
          </cell>
          <cell r="I1400">
            <v>30</v>
          </cell>
          <cell r="J1400">
            <v>28</v>
          </cell>
          <cell r="K1400">
            <v>0</v>
          </cell>
          <cell r="L1400">
            <v>1</v>
          </cell>
          <cell r="M1400">
            <v>1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55</v>
          </cell>
          <cell r="W1400">
            <v>0.13</v>
          </cell>
          <cell r="X1400">
            <v>3</v>
          </cell>
          <cell r="Y1400">
            <v>32</v>
          </cell>
          <cell r="Z1400">
            <v>0</v>
          </cell>
          <cell r="AA1400">
            <v>0</v>
          </cell>
          <cell r="AB1400">
            <v>0</v>
          </cell>
          <cell r="AC1400">
            <v>16800</v>
          </cell>
          <cell r="AD1400">
            <v>504000</v>
          </cell>
          <cell r="AE1400">
            <v>0</v>
          </cell>
          <cell r="AF1400">
            <v>1000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L1400">
            <v>176690</v>
          </cell>
          <cell r="AM1400">
            <v>560</v>
          </cell>
          <cell r="AN1400">
            <v>6430</v>
          </cell>
          <cell r="AO1400">
            <v>10280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8120</v>
          </cell>
          <cell r="AZ1400">
            <v>21600</v>
          </cell>
          <cell r="BA1400">
            <v>240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H1400">
            <v>0</v>
          </cell>
          <cell r="BI1400">
            <v>0</v>
          </cell>
        </row>
        <row r="1401">
          <cell r="A1401" t="str">
            <v>07</v>
          </cell>
          <cell r="B1401" t="str">
            <v>01</v>
          </cell>
          <cell r="C1401" t="str">
            <v>20054</v>
          </cell>
          <cell r="D1401" t="str">
            <v>우장</v>
          </cell>
          <cell r="E1401" t="str">
            <v>5110</v>
          </cell>
          <cell r="F1401" t="str">
            <v>생산1공장</v>
          </cell>
          <cell r="G1401" t="str">
            <v>9020</v>
          </cell>
          <cell r="H1401" t="str">
            <v>외 국 인</v>
          </cell>
          <cell r="I1401">
            <v>30</v>
          </cell>
          <cell r="J1401">
            <v>28</v>
          </cell>
          <cell r="K1401">
            <v>2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35</v>
          </cell>
          <cell r="W1401">
            <v>22.75</v>
          </cell>
          <cell r="X1401">
            <v>61.5</v>
          </cell>
          <cell r="Y1401">
            <v>29.5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36753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L1401">
            <v>86140</v>
          </cell>
          <cell r="AM1401">
            <v>74660</v>
          </cell>
          <cell r="AN1401">
            <v>100910</v>
          </cell>
          <cell r="AO1401">
            <v>7261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5040</v>
          </cell>
          <cell r="AZ1401">
            <v>0</v>
          </cell>
          <cell r="BA1401">
            <v>211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H1401">
            <v>100000</v>
          </cell>
          <cell r="BI1401">
            <v>0</v>
          </cell>
        </row>
        <row r="1402">
          <cell r="A1402" t="str">
            <v>07</v>
          </cell>
          <cell r="B1402" t="str">
            <v>01</v>
          </cell>
          <cell r="C1402" t="str">
            <v>20055</v>
          </cell>
          <cell r="D1402" t="str">
            <v>조코</v>
          </cell>
          <cell r="E1402" t="str">
            <v>6110</v>
          </cell>
          <cell r="F1402" t="str">
            <v>생산2공장</v>
          </cell>
          <cell r="G1402" t="str">
            <v>9020</v>
          </cell>
          <cell r="H1402" t="str">
            <v>외 국 인</v>
          </cell>
          <cell r="I1402">
            <v>30</v>
          </cell>
          <cell r="J1402">
            <v>3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38</v>
          </cell>
          <cell r="W1402">
            <v>21</v>
          </cell>
          <cell r="X1402">
            <v>67.5</v>
          </cell>
          <cell r="Y1402">
            <v>24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39378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L1402">
            <v>93530</v>
          </cell>
          <cell r="AM1402">
            <v>68910</v>
          </cell>
          <cell r="AN1402">
            <v>110750</v>
          </cell>
          <cell r="AO1402">
            <v>5907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6580</v>
          </cell>
          <cell r="AZ1402">
            <v>0</v>
          </cell>
          <cell r="BA1402">
            <v>218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H1402">
            <v>100000</v>
          </cell>
          <cell r="BI1402">
            <v>6500</v>
          </cell>
        </row>
        <row r="1403">
          <cell r="A1403" t="str">
            <v>07</v>
          </cell>
          <cell r="B1403" t="str">
            <v>01</v>
          </cell>
          <cell r="C1403" t="str">
            <v>20056</v>
          </cell>
          <cell r="D1403" t="str">
            <v>세푸딘</v>
          </cell>
          <cell r="E1403" t="str">
            <v>6110</v>
          </cell>
          <cell r="F1403" t="str">
            <v>생산2공장</v>
          </cell>
          <cell r="G1403" t="str">
            <v>9020</v>
          </cell>
          <cell r="H1403" t="str">
            <v>외 국 인</v>
          </cell>
          <cell r="I1403">
            <v>30</v>
          </cell>
          <cell r="J1403">
            <v>3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38</v>
          </cell>
          <cell r="W1403">
            <v>24.37</v>
          </cell>
          <cell r="X1403">
            <v>68.25</v>
          </cell>
          <cell r="Y1403">
            <v>29.5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39378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L1403">
            <v>93530</v>
          </cell>
          <cell r="AM1403">
            <v>79970</v>
          </cell>
          <cell r="AN1403">
            <v>111980</v>
          </cell>
          <cell r="AO1403">
            <v>7261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5040</v>
          </cell>
          <cell r="AZ1403">
            <v>0</v>
          </cell>
          <cell r="BA1403">
            <v>226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H1403">
            <v>100000</v>
          </cell>
          <cell r="BI1403">
            <v>0</v>
          </cell>
        </row>
        <row r="1404">
          <cell r="A1404" t="str">
            <v>07</v>
          </cell>
          <cell r="B1404" t="str">
            <v>01</v>
          </cell>
          <cell r="C1404" t="str">
            <v>20057</v>
          </cell>
          <cell r="D1404" t="str">
            <v>수기아르</v>
          </cell>
          <cell r="E1404" t="str">
            <v>5130</v>
          </cell>
          <cell r="F1404" t="str">
            <v>생산1공장</v>
          </cell>
          <cell r="G1404" t="str">
            <v>9020</v>
          </cell>
          <cell r="H1404" t="str">
            <v>외 국 인</v>
          </cell>
          <cell r="I1404">
            <v>30</v>
          </cell>
          <cell r="J1404">
            <v>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34</v>
          </cell>
          <cell r="W1404">
            <v>25.25</v>
          </cell>
          <cell r="X1404">
            <v>111</v>
          </cell>
          <cell r="Y1404">
            <v>14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39378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L1404">
            <v>83680</v>
          </cell>
          <cell r="AM1404">
            <v>82860</v>
          </cell>
          <cell r="AN1404">
            <v>182130</v>
          </cell>
          <cell r="AO1404">
            <v>3446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6580</v>
          </cell>
          <cell r="AZ1404">
            <v>0</v>
          </cell>
          <cell r="BA1404">
            <v>233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H1404">
            <v>100000</v>
          </cell>
          <cell r="BI1404">
            <v>6500</v>
          </cell>
        </row>
        <row r="1405">
          <cell r="A1405" t="str">
            <v>07</v>
          </cell>
          <cell r="B1405" t="str">
            <v>01</v>
          </cell>
          <cell r="C1405" t="str">
            <v>20058</v>
          </cell>
          <cell r="D1405" t="str">
            <v>자이날</v>
          </cell>
          <cell r="E1405" t="str">
            <v>6110</v>
          </cell>
          <cell r="F1405" t="str">
            <v>생산2공장</v>
          </cell>
          <cell r="G1405" t="str">
            <v>9020</v>
          </cell>
          <cell r="H1405" t="str">
            <v>외 국 인</v>
          </cell>
          <cell r="I1405">
            <v>30</v>
          </cell>
          <cell r="J1405">
            <v>3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1</v>
          </cell>
          <cell r="U1405">
            <v>0</v>
          </cell>
          <cell r="V1405">
            <v>38</v>
          </cell>
          <cell r="W1405">
            <v>24</v>
          </cell>
          <cell r="X1405">
            <v>69.75</v>
          </cell>
          <cell r="Y1405">
            <v>21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39378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L1405">
            <v>93530</v>
          </cell>
          <cell r="AM1405">
            <v>78760</v>
          </cell>
          <cell r="AN1405">
            <v>114450</v>
          </cell>
          <cell r="AO1405">
            <v>5168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6580</v>
          </cell>
          <cell r="AZ1405">
            <v>0</v>
          </cell>
          <cell r="BA1405">
            <v>224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H1405">
            <v>100000</v>
          </cell>
          <cell r="BI1405">
            <v>0</v>
          </cell>
        </row>
        <row r="1406">
          <cell r="A1406" t="str">
            <v>07</v>
          </cell>
          <cell r="B1406" t="str">
            <v>01</v>
          </cell>
          <cell r="C1406" t="str">
            <v>20059</v>
          </cell>
          <cell r="D1406" t="str">
            <v>술아디</v>
          </cell>
          <cell r="E1406" t="str">
            <v>6110</v>
          </cell>
          <cell r="F1406" t="str">
            <v>생산2공장</v>
          </cell>
          <cell r="G1406" t="str">
            <v>9020</v>
          </cell>
          <cell r="H1406" t="str">
            <v>외 국 인</v>
          </cell>
          <cell r="I1406">
            <v>30</v>
          </cell>
          <cell r="J1406">
            <v>3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41</v>
          </cell>
          <cell r="W1406">
            <v>22.5</v>
          </cell>
          <cell r="X1406">
            <v>83.25</v>
          </cell>
          <cell r="Y1406">
            <v>2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39378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L1406">
            <v>100910</v>
          </cell>
          <cell r="AM1406">
            <v>73840</v>
          </cell>
          <cell r="AN1406">
            <v>136600</v>
          </cell>
          <cell r="AO1406">
            <v>4922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8120</v>
          </cell>
          <cell r="AZ1406">
            <v>0</v>
          </cell>
          <cell r="BA1406">
            <v>226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H1406">
            <v>100000</v>
          </cell>
          <cell r="BI1406">
            <v>6500</v>
          </cell>
        </row>
        <row r="1407">
          <cell r="A1407" t="str">
            <v>07</v>
          </cell>
          <cell r="B1407" t="str">
            <v>01</v>
          </cell>
          <cell r="C1407" t="str">
            <v>20060</v>
          </cell>
          <cell r="D1407" t="str">
            <v>에코와우</v>
          </cell>
          <cell r="E1407" t="str">
            <v>5210</v>
          </cell>
          <cell r="F1407" t="str">
            <v>생산1공장</v>
          </cell>
          <cell r="G1407" t="str">
            <v>9020</v>
          </cell>
          <cell r="H1407" t="str">
            <v>외 국 인</v>
          </cell>
          <cell r="I1407">
            <v>30</v>
          </cell>
          <cell r="J1407">
            <v>3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34</v>
          </cell>
          <cell r="W1407">
            <v>26.25</v>
          </cell>
          <cell r="X1407">
            <v>75.75</v>
          </cell>
          <cell r="Y1407">
            <v>23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39378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L1407">
            <v>83680</v>
          </cell>
          <cell r="AM1407">
            <v>86140</v>
          </cell>
          <cell r="AN1407">
            <v>124290</v>
          </cell>
          <cell r="AO1407">
            <v>5661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6580</v>
          </cell>
          <cell r="AZ1407">
            <v>0</v>
          </cell>
          <cell r="BA1407">
            <v>223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H1407">
            <v>100000</v>
          </cell>
          <cell r="BI1407">
            <v>0</v>
          </cell>
        </row>
        <row r="1408">
          <cell r="A1408" t="str">
            <v>07</v>
          </cell>
          <cell r="B1408" t="str">
            <v>01</v>
          </cell>
          <cell r="C1408" t="str">
            <v>20061</v>
          </cell>
          <cell r="D1408" t="str">
            <v>모치</v>
          </cell>
          <cell r="E1408" t="str">
            <v>6210</v>
          </cell>
          <cell r="F1408" t="str">
            <v>생산2공장</v>
          </cell>
          <cell r="G1408" t="str">
            <v>9020</v>
          </cell>
          <cell r="H1408" t="str">
            <v>외 국 인</v>
          </cell>
          <cell r="I1408">
            <v>30</v>
          </cell>
          <cell r="J1408">
            <v>28</v>
          </cell>
          <cell r="K1408">
            <v>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45</v>
          </cell>
          <cell r="W1408">
            <v>15.38</v>
          </cell>
          <cell r="X1408">
            <v>29.25</v>
          </cell>
          <cell r="Y1408">
            <v>2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36753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L1408">
            <v>110750</v>
          </cell>
          <cell r="AM1408">
            <v>50470</v>
          </cell>
          <cell r="AN1408">
            <v>47990</v>
          </cell>
          <cell r="AO1408">
            <v>4922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6580</v>
          </cell>
          <cell r="AZ1408">
            <v>0</v>
          </cell>
          <cell r="BA1408">
            <v>188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H1408">
            <v>100000</v>
          </cell>
          <cell r="BI1408">
            <v>0</v>
          </cell>
        </row>
        <row r="1409">
          <cell r="A1409" t="str">
            <v>07</v>
          </cell>
          <cell r="B1409" t="str">
            <v>01</v>
          </cell>
          <cell r="C1409" t="str">
            <v>20062</v>
          </cell>
          <cell r="D1409" t="str">
            <v>이맘</v>
          </cell>
          <cell r="E1409" t="str">
            <v>5320</v>
          </cell>
          <cell r="F1409" t="str">
            <v>생산1공장</v>
          </cell>
          <cell r="G1409" t="str">
            <v>9020</v>
          </cell>
          <cell r="H1409" t="str">
            <v>외 국 인</v>
          </cell>
          <cell r="I1409">
            <v>30</v>
          </cell>
          <cell r="J1409">
            <v>3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28</v>
          </cell>
          <cell r="W1409">
            <v>32.75</v>
          </cell>
          <cell r="X1409">
            <v>125.25</v>
          </cell>
          <cell r="Y1409">
            <v>35.5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39378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L1409">
            <v>68910</v>
          </cell>
          <cell r="AM1409">
            <v>107470</v>
          </cell>
          <cell r="AN1409">
            <v>205510</v>
          </cell>
          <cell r="AO1409">
            <v>8737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6580</v>
          </cell>
          <cell r="AZ1409">
            <v>0</v>
          </cell>
          <cell r="BA1409">
            <v>259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H1409">
            <v>100000</v>
          </cell>
          <cell r="BI1409">
            <v>0</v>
          </cell>
        </row>
        <row r="1410">
          <cell r="A1410" t="str">
            <v>07</v>
          </cell>
          <cell r="B1410" t="str">
            <v>01</v>
          </cell>
          <cell r="C1410" t="str">
            <v>20063</v>
          </cell>
          <cell r="D1410" t="str">
            <v>무지브</v>
          </cell>
          <cell r="E1410" t="str">
            <v>5320</v>
          </cell>
          <cell r="F1410" t="str">
            <v>생산1공장</v>
          </cell>
          <cell r="G1410" t="str">
            <v>9020</v>
          </cell>
          <cell r="H1410" t="str">
            <v>외 국 인</v>
          </cell>
          <cell r="I1410">
            <v>30</v>
          </cell>
          <cell r="J1410">
            <v>3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1</v>
          </cell>
          <cell r="U1410">
            <v>0</v>
          </cell>
          <cell r="V1410">
            <v>41</v>
          </cell>
          <cell r="W1410">
            <v>28.88</v>
          </cell>
          <cell r="X1410">
            <v>93</v>
          </cell>
          <cell r="Y1410">
            <v>63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39378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L1410">
            <v>100910</v>
          </cell>
          <cell r="AM1410">
            <v>94770</v>
          </cell>
          <cell r="AN1410">
            <v>152590</v>
          </cell>
          <cell r="AO1410">
            <v>15505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6580</v>
          </cell>
          <cell r="AZ1410">
            <v>0</v>
          </cell>
          <cell r="BA1410">
            <v>273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H1410">
            <v>100000</v>
          </cell>
          <cell r="BI1410">
            <v>0</v>
          </cell>
        </row>
        <row r="1411">
          <cell r="A1411" t="str">
            <v>07</v>
          </cell>
          <cell r="B1411" t="str">
            <v>01</v>
          </cell>
          <cell r="C1411" t="str">
            <v>20064</v>
          </cell>
          <cell r="D1411" t="str">
            <v>수파르맨</v>
          </cell>
          <cell r="E1411" t="str">
            <v>6210</v>
          </cell>
          <cell r="F1411" t="str">
            <v>생산2공장</v>
          </cell>
          <cell r="G1411" t="str">
            <v>9020</v>
          </cell>
          <cell r="H1411" t="str">
            <v>외 국 인</v>
          </cell>
          <cell r="I1411">
            <v>30</v>
          </cell>
          <cell r="J1411">
            <v>3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48</v>
          </cell>
          <cell r="W1411">
            <v>15.75</v>
          </cell>
          <cell r="X1411">
            <v>48</v>
          </cell>
          <cell r="Y1411">
            <v>16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39378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L1411">
            <v>118140</v>
          </cell>
          <cell r="AM1411">
            <v>51680</v>
          </cell>
          <cell r="AN1411">
            <v>78760</v>
          </cell>
          <cell r="AO1411">
            <v>3938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8120</v>
          </cell>
          <cell r="AZ1411">
            <v>0</v>
          </cell>
          <cell r="BA1411">
            <v>205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H1411">
            <v>100000</v>
          </cell>
          <cell r="BI1411">
            <v>0</v>
          </cell>
        </row>
        <row r="1412">
          <cell r="A1412" t="str">
            <v>07</v>
          </cell>
          <cell r="B1412" t="str">
            <v>01</v>
          </cell>
          <cell r="C1412" t="str">
            <v>20068</v>
          </cell>
          <cell r="D1412" t="str">
            <v>이홍순</v>
          </cell>
          <cell r="E1412" t="str">
            <v>5130</v>
          </cell>
          <cell r="F1412" t="str">
            <v>생산1공장</v>
          </cell>
          <cell r="G1412" t="str">
            <v>3000</v>
          </cell>
          <cell r="H1412" t="str">
            <v>사    원</v>
          </cell>
          <cell r="I1412">
            <v>30</v>
          </cell>
          <cell r="J1412">
            <v>3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1</v>
          </cell>
          <cell r="U1412">
            <v>0</v>
          </cell>
          <cell r="V1412">
            <v>60</v>
          </cell>
          <cell r="W1412">
            <v>0</v>
          </cell>
          <cell r="X1412">
            <v>0</v>
          </cell>
          <cell r="Y1412">
            <v>24</v>
          </cell>
          <cell r="Z1412">
            <v>0</v>
          </cell>
          <cell r="AA1412">
            <v>0</v>
          </cell>
          <cell r="AB1412">
            <v>0</v>
          </cell>
          <cell r="AC1412">
            <v>21000</v>
          </cell>
          <cell r="AD1412">
            <v>630000</v>
          </cell>
          <cell r="AE1412">
            <v>0</v>
          </cell>
          <cell r="AF1412">
            <v>1000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L1412">
            <v>240000</v>
          </cell>
          <cell r="AM1412">
            <v>0</v>
          </cell>
          <cell r="AN1412">
            <v>0</v>
          </cell>
          <cell r="AO1412">
            <v>96000</v>
          </cell>
          <cell r="AP1412">
            <v>21330</v>
          </cell>
          <cell r="AQ1412">
            <v>2133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1730</v>
          </cell>
          <cell r="AW1412">
            <v>170</v>
          </cell>
          <cell r="AX1412">
            <v>0</v>
          </cell>
          <cell r="AY1412">
            <v>8120</v>
          </cell>
          <cell r="AZ1412">
            <v>25650</v>
          </cell>
          <cell r="BA1412">
            <v>306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H1412">
            <v>0</v>
          </cell>
          <cell r="BI1412">
            <v>0</v>
          </cell>
        </row>
        <row r="1413">
          <cell r="A1413" t="str">
            <v>07</v>
          </cell>
          <cell r="B1413" t="str">
            <v>01</v>
          </cell>
          <cell r="C1413" t="str">
            <v>20069</v>
          </cell>
          <cell r="D1413" t="str">
            <v>오승필</v>
          </cell>
          <cell r="E1413" t="str">
            <v>4000</v>
          </cell>
          <cell r="F1413" t="str">
            <v>개  발  팀</v>
          </cell>
          <cell r="G1413" t="str">
            <v>3000</v>
          </cell>
          <cell r="H1413" t="str">
            <v>사    원</v>
          </cell>
          <cell r="I1413">
            <v>30</v>
          </cell>
          <cell r="J1413">
            <v>3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1</v>
          </cell>
          <cell r="U1413">
            <v>0</v>
          </cell>
          <cell r="V1413">
            <v>42</v>
          </cell>
          <cell r="W1413">
            <v>0</v>
          </cell>
          <cell r="X1413">
            <v>0</v>
          </cell>
          <cell r="Y1413">
            <v>16</v>
          </cell>
          <cell r="Z1413">
            <v>2</v>
          </cell>
          <cell r="AA1413">
            <v>0</v>
          </cell>
          <cell r="AB1413">
            <v>0</v>
          </cell>
          <cell r="AC1413">
            <v>33600</v>
          </cell>
          <cell r="AD1413">
            <v>999600</v>
          </cell>
          <cell r="AE1413">
            <v>0</v>
          </cell>
          <cell r="AF1413">
            <v>1000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L1413">
            <v>267230</v>
          </cell>
          <cell r="AM1413">
            <v>0</v>
          </cell>
          <cell r="AN1413">
            <v>0</v>
          </cell>
          <cell r="AO1413">
            <v>101800</v>
          </cell>
          <cell r="AP1413">
            <v>0</v>
          </cell>
          <cell r="AQ1413">
            <v>3393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11620</v>
          </cell>
          <cell r="AW1413">
            <v>1160</v>
          </cell>
          <cell r="AX1413">
            <v>0</v>
          </cell>
          <cell r="AY1413">
            <v>13160</v>
          </cell>
          <cell r="AZ1413">
            <v>30150</v>
          </cell>
          <cell r="BA1413">
            <v>424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H1413">
            <v>0</v>
          </cell>
          <cell r="BI1413">
            <v>6500</v>
          </cell>
        </row>
        <row r="1414">
          <cell r="A1414" t="str">
            <v>07</v>
          </cell>
          <cell r="B1414" t="str">
            <v>01</v>
          </cell>
          <cell r="C1414" t="str">
            <v>20070</v>
          </cell>
          <cell r="D1414" t="str">
            <v>조형희</v>
          </cell>
          <cell r="E1414" t="str">
            <v>5230</v>
          </cell>
          <cell r="F1414" t="str">
            <v>생산1공장</v>
          </cell>
          <cell r="G1414" t="str">
            <v>2030</v>
          </cell>
          <cell r="H1414" t="str">
            <v>조    장</v>
          </cell>
          <cell r="I1414">
            <v>30</v>
          </cell>
          <cell r="J1414">
            <v>3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1</v>
          </cell>
          <cell r="U1414">
            <v>0</v>
          </cell>
          <cell r="V1414">
            <v>13</v>
          </cell>
          <cell r="W1414">
            <v>12.25</v>
          </cell>
          <cell r="X1414">
            <v>24.75</v>
          </cell>
          <cell r="Y1414">
            <v>23</v>
          </cell>
          <cell r="Z1414">
            <v>0.5</v>
          </cell>
          <cell r="AA1414">
            <v>9.5</v>
          </cell>
          <cell r="AB1414">
            <v>0</v>
          </cell>
          <cell r="AC1414">
            <v>19600</v>
          </cell>
          <cell r="AD1414">
            <v>563500</v>
          </cell>
          <cell r="AE1414">
            <v>30000</v>
          </cell>
          <cell r="AF1414">
            <v>1000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L1414">
            <v>51030</v>
          </cell>
          <cell r="AM1414">
            <v>64110</v>
          </cell>
          <cell r="AN1414">
            <v>64760</v>
          </cell>
          <cell r="AO1414">
            <v>90280</v>
          </cell>
          <cell r="AP1414">
            <v>0</v>
          </cell>
          <cell r="AQ1414">
            <v>2093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10</v>
          </cell>
          <cell r="AW1414">
            <v>0</v>
          </cell>
          <cell r="AX1414">
            <v>0</v>
          </cell>
          <cell r="AY1414">
            <v>8120</v>
          </cell>
          <cell r="AZ1414">
            <v>23400</v>
          </cell>
          <cell r="BA1414">
            <v>268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H1414">
            <v>0</v>
          </cell>
          <cell r="BI1414">
            <v>15000</v>
          </cell>
        </row>
        <row r="1415">
          <cell r="A1415" t="str">
            <v>07</v>
          </cell>
          <cell r="B1415" t="str">
            <v>01</v>
          </cell>
          <cell r="C1415" t="str">
            <v>20071</v>
          </cell>
          <cell r="D1415" t="str">
            <v>김순분</v>
          </cell>
          <cell r="E1415" t="str">
            <v>5130</v>
          </cell>
          <cell r="F1415" t="str">
            <v>생산1공장</v>
          </cell>
          <cell r="G1415" t="str">
            <v>3000</v>
          </cell>
          <cell r="H1415" t="str">
            <v>사    원</v>
          </cell>
          <cell r="I1415">
            <v>30</v>
          </cell>
          <cell r="J1415">
            <v>26</v>
          </cell>
          <cell r="K1415">
            <v>2</v>
          </cell>
          <cell r="L1415">
            <v>1</v>
          </cell>
          <cell r="M1415">
            <v>1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50</v>
          </cell>
          <cell r="W1415">
            <v>0</v>
          </cell>
          <cell r="X1415">
            <v>0</v>
          </cell>
          <cell r="Y1415">
            <v>8</v>
          </cell>
          <cell r="Z1415">
            <v>0</v>
          </cell>
          <cell r="AA1415">
            <v>0</v>
          </cell>
          <cell r="AB1415">
            <v>0</v>
          </cell>
          <cell r="AC1415">
            <v>18800</v>
          </cell>
          <cell r="AD1415">
            <v>526400</v>
          </cell>
          <cell r="AE1415">
            <v>0</v>
          </cell>
          <cell r="AF1415">
            <v>1000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L1415">
            <v>179380</v>
          </cell>
          <cell r="AM1415">
            <v>0</v>
          </cell>
          <cell r="AN1415">
            <v>0</v>
          </cell>
          <cell r="AO1415">
            <v>2870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6580</v>
          </cell>
          <cell r="AZ1415">
            <v>21600</v>
          </cell>
          <cell r="BA1415">
            <v>223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H1415">
            <v>0</v>
          </cell>
          <cell r="BI1415">
            <v>0</v>
          </cell>
        </row>
        <row r="1416">
          <cell r="A1416" t="str">
            <v>07</v>
          </cell>
          <cell r="B1416" t="str">
            <v>01</v>
          </cell>
          <cell r="C1416" t="str">
            <v>20072</v>
          </cell>
          <cell r="D1416" t="str">
            <v>정현철</v>
          </cell>
          <cell r="E1416" t="str">
            <v>5310</v>
          </cell>
          <cell r="F1416" t="str">
            <v>생산1공장</v>
          </cell>
          <cell r="G1416" t="str">
            <v>3000</v>
          </cell>
          <cell r="H1416" t="str">
            <v>사    원</v>
          </cell>
          <cell r="I1416">
            <v>30</v>
          </cell>
          <cell r="J1416">
            <v>3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1</v>
          </cell>
          <cell r="U1416">
            <v>0</v>
          </cell>
          <cell r="V1416">
            <v>15</v>
          </cell>
          <cell r="W1416">
            <v>20.88</v>
          </cell>
          <cell r="X1416">
            <v>58.5</v>
          </cell>
          <cell r="Y1416">
            <v>4</v>
          </cell>
          <cell r="Z1416">
            <v>0</v>
          </cell>
          <cell r="AA1416">
            <v>0</v>
          </cell>
          <cell r="AB1416">
            <v>0</v>
          </cell>
          <cell r="AC1416">
            <v>18000</v>
          </cell>
          <cell r="AD1416">
            <v>540000</v>
          </cell>
          <cell r="AE1416">
            <v>0</v>
          </cell>
          <cell r="AF1416">
            <v>1000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L1416">
            <v>51560</v>
          </cell>
          <cell r="AM1416">
            <v>95700</v>
          </cell>
          <cell r="AN1416">
            <v>134060</v>
          </cell>
          <cell r="AO1416">
            <v>13750</v>
          </cell>
          <cell r="AP1416">
            <v>0</v>
          </cell>
          <cell r="AQ1416">
            <v>1833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9660</v>
          </cell>
          <cell r="AZ1416">
            <v>23400</v>
          </cell>
          <cell r="BA1416">
            <v>259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H1416">
            <v>0</v>
          </cell>
          <cell r="BI1416">
            <v>15000</v>
          </cell>
        </row>
        <row r="1417">
          <cell r="A1417" t="str">
            <v>07</v>
          </cell>
          <cell r="B1417" t="str">
            <v>01</v>
          </cell>
          <cell r="C1417" t="str">
            <v>20073</v>
          </cell>
          <cell r="D1417" t="str">
            <v>박현철</v>
          </cell>
          <cell r="E1417" t="str">
            <v>5320</v>
          </cell>
          <cell r="F1417" t="str">
            <v>생산1공장</v>
          </cell>
          <cell r="G1417" t="str">
            <v>2030</v>
          </cell>
          <cell r="H1417" t="str">
            <v>조    장</v>
          </cell>
          <cell r="I1417">
            <v>30</v>
          </cell>
          <cell r="J1417">
            <v>3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1</v>
          </cell>
          <cell r="U1417">
            <v>0</v>
          </cell>
          <cell r="V1417">
            <v>53</v>
          </cell>
          <cell r="W1417">
            <v>0.38</v>
          </cell>
          <cell r="X1417">
            <v>4.5</v>
          </cell>
          <cell r="Y1417">
            <v>24</v>
          </cell>
          <cell r="Z1417">
            <v>0</v>
          </cell>
          <cell r="AA1417">
            <v>0</v>
          </cell>
          <cell r="AB1417">
            <v>0</v>
          </cell>
          <cell r="AC1417">
            <v>22000</v>
          </cell>
          <cell r="AD1417">
            <v>660000</v>
          </cell>
          <cell r="AE1417">
            <v>30000</v>
          </cell>
          <cell r="AF1417">
            <v>1000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L1417">
            <v>231880</v>
          </cell>
          <cell r="AM1417">
            <v>2220</v>
          </cell>
          <cell r="AN1417">
            <v>13130</v>
          </cell>
          <cell r="AO1417">
            <v>105000</v>
          </cell>
          <cell r="AP1417">
            <v>0</v>
          </cell>
          <cell r="AQ1417">
            <v>2333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3070</v>
          </cell>
          <cell r="AW1417">
            <v>310</v>
          </cell>
          <cell r="AX1417">
            <v>0</v>
          </cell>
          <cell r="AY1417">
            <v>8120</v>
          </cell>
          <cell r="AZ1417">
            <v>23400</v>
          </cell>
          <cell r="BA1417">
            <v>323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H1417">
            <v>0</v>
          </cell>
          <cell r="BI1417">
            <v>0</v>
          </cell>
        </row>
        <row r="1418">
          <cell r="A1418" t="str">
            <v>07</v>
          </cell>
          <cell r="B1418" t="str">
            <v>01</v>
          </cell>
          <cell r="C1418" t="str">
            <v>20074</v>
          </cell>
          <cell r="D1418" t="str">
            <v>라시판</v>
          </cell>
          <cell r="E1418" t="str">
            <v>6210</v>
          </cell>
          <cell r="F1418" t="str">
            <v>생산2공장</v>
          </cell>
          <cell r="G1418" t="str">
            <v>9020</v>
          </cell>
          <cell r="H1418" t="str">
            <v>외 국 인</v>
          </cell>
          <cell r="I1418">
            <v>30</v>
          </cell>
          <cell r="J1418">
            <v>3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28</v>
          </cell>
          <cell r="W1418">
            <v>28</v>
          </cell>
          <cell r="X1418">
            <v>97.5</v>
          </cell>
          <cell r="Y1418">
            <v>16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39378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L1418">
            <v>68910</v>
          </cell>
          <cell r="AM1418">
            <v>91880</v>
          </cell>
          <cell r="AN1418">
            <v>159980</v>
          </cell>
          <cell r="AO1418">
            <v>3938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5040</v>
          </cell>
          <cell r="AZ1418">
            <v>0</v>
          </cell>
          <cell r="BA1418">
            <v>226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H1418">
            <v>100000</v>
          </cell>
          <cell r="BI1418">
            <v>6500</v>
          </cell>
        </row>
        <row r="1419">
          <cell r="A1419" t="str">
            <v>07</v>
          </cell>
          <cell r="B1419" t="str">
            <v>01</v>
          </cell>
          <cell r="C1419" t="str">
            <v>20075</v>
          </cell>
          <cell r="D1419" t="str">
            <v>푸니란</v>
          </cell>
          <cell r="E1419" t="str">
            <v>6110</v>
          </cell>
          <cell r="F1419" t="str">
            <v>생산2공장</v>
          </cell>
          <cell r="G1419" t="str">
            <v>9020</v>
          </cell>
          <cell r="H1419" t="str">
            <v>외 국 인</v>
          </cell>
          <cell r="I1419">
            <v>30</v>
          </cell>
          <cell r="J1419">
            <v>3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41</v>
          </cell>
          <cell r="W1419">
            <v>21</v>
          </cell>
          <cell r="X1419">
            <v>69.75</v>
          </cell>
          <cell r="Y1419">
            <v>2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39378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L1419">
            <v>100910</v>
          </cell>
          <cell r="AM1419">
            <v>68910</v>
          </cell>
          <cell r="AN1419">
            <v>114450</v>
          </cell>
          <cell r="AO1419">
            <v>4922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6580</v>
          </cell>
          <cell r="AZ1419">
            <v>0</v>
          </cell>
          <cell r="BA1419">
            <v>218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H1419">
            <v>100000</v>
          </cell>
          <cell r="BI1419">
            <v>0</v>
          </cell>
        </row>
        <row r="1420">
          <cell r="A1420" t="str">
            <v>07</v>
          </cell>
          <cell r="B1420" t="str">
            <v>01</v>
          </cell>
          <cell r="C1420" t="str">
            <v>20076</v>
          </cell>
          <cell r="D1420" t="str">
            <v>이일성</v>
          </cell>
          <cell r="E1420" t="str">
            <v>6900</v>
          </cell>
          <cell r="F1420" t="str">
            <v>생산2공장</v>
          </cell>
          <cell r="G1420" t="str">
            <v>1030</v>
          </cell>
          <cell r="H1420" t="str">
            <v>대    리</v>
          </cell>
          <cell r="I1420">
            <v>30</v>
          </cell>
          <cell r="J1420">
            <v>3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1</v>
          </cell>
          <cell r="U1420">
            <v>0</v>
          </cell>
          <cell r="V1420">
            <v>64</v>
          </cell>
          <cell r="W1420">
            <v>0</v>
          </cell>
          <cell r="X1420">
            <v>0</v>
          </cell>
          <cell r="Y1420">
            <v>6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950000</v>
          </cell>
          <cell r="AE1420">
            <v>70000</v>
          </cell>
          <cell r="AF1420">
            <v>1000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L1420">
            <v>380000</v>
          </cell>
          <cell r="AM1420">
            <v>0</v>
          </cell>
          <cell r="AN1420">
            <v>0</v>
          </cell>
          <cell r="AO1420">
            <v>15000</v>
          </cell>
          <cell r="AP1420">
            <v>0</v>
          </cell>
          <cell r="AQ1420">
            <v>3167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21090</v>
          </cell>
          <cell r="AW1420">
            <v>2110</v>
          </cell>
          <cell r="AX1420">
            <v>0</v>
          </cell>
          <cell r="AY1420">
            <v>18620</v>
          </cell>
          <cell r="AZ1420">
            <v>32850</v>
          </cell>
          <cell r="BA1420">
            <v>437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H1420">
            <v>0</v>
          </cell>
          <cell r="BI1420">
            <v>0</v>
          </cell>
        </row>
        <row r="1421">
          <cell r="A1421" t="str">
            <v>07</v>
          </cell>
          <cell r="B1421" t="str">
            <v>01</v>
          </cell>
          <cell r="C1421" t="str">
            <v>20078</v>
          </cell>
          <cell r="D1421" t="str">
            <v>김병철</v>
          </cell>
          <cell r="E1421" t="str">
            <v>3410</v>
          </cell>
          <cell r="F1421" t="str">
            <v>생 산 4 팀</v>
          </cell>
          <cell r="G1421" t="str">
            <v>3000</v>
          </cell>
          <cell r="H1421" t="str">
            <v>사    원</v>
          </cell>
          <cell r="I1421">
            <v>30</v>
          </cell>
          <cell r="J1421">
            <v>14</v>
          </cell>
          <cell r="K1421">
            <v>0</v>
          </cell>
          <cell r="L1421">
            <v>0</v>
          </cell>
          <cell r="M1421">
            <v>1</v>
          </cell>
          <cell r="N1421">
            <v>0</v>
          </cell>
          <cell r="O1421">
            <v>0</v>
          </cell>
          <cell r="P1421">
            <v>0</v>
          </cell>
          <cell r="Q1421">
            <v>15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15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21600</v>
          </cell>
          <cell r="AD1421">
            <v>324000</v>
          </cell>
          <cell r="AE1421">
            <v>0</v>
          </cell>
          <cell r="AF1421">
            <v>1000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L1421">
            <v>6169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9660</v>
          </cell>
          <cell r="AZ1421">
            <v>27900</v>
          </cell>
          <cell r="BA1421">
            <v>117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H1421">
            <v>0</v>
          </cell>
          <cell r="BI1421">
            <v>0</v>
          </cell>
        </row>
        <row r="1422">
          <cell r="A1422" t="str">
            <v>07</v>
          </cell>
          <cell r="B1422" t="str">
            <v>01</v>
          </cell>
          <cell r="C1422" t="str">
            <v>20080</v>
          </cell>
          <cell r="D1422" t="str">
            <v>김덕배</v>
          </cell>
          <cell r="E1422" t="str">
            <v>5140</v>
          </cell>
          <cell r="F1422" t="str">
            <v>생산1공장</v>
          </cell>
          <cell r="G1422" t="str">
            <v>2030</v>
          </cell>
          <cell r="H1422" t="str">
            <v>조    장</v>
          </cell>
          <cell r="I1422">
            <v>30</v>
          </cell>
          <cell r="J1422">
            <v>29</v>
          </cell>
          <cell r="K1422">
            <v>0</v>
          </cell>
          <cell r="L1422">
            <v>0</v>
          </cell>
          <cell r="M1422">
            <v>1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45.5</v>
          </cell>
          <cell r="W1422">
            <v>0.5</v>
          </cell>
          <cell r="X1422">
            <v>9</v>
          </cell>
          <cell r="Y1422">
            <v>8</v>
          </cell>
          <cell r="Z1422">
            <v>0</v>
          </cell>
          <cell r="AA1422">
            <v>0</v>
          </cell>
          <cell r="AB1422">
            <v>0</v>
          </cell>
          <cell r="AC1422">
            <v>20000</v>
          </cell>
          <cell r="AD1422">
            <v>600000</v>
          </cell>
          <cell r="AE1422">
            <v>30000</v>
          </cell>
          <cell r="AF1422">
            <v>1000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L1422">
            <v>182000</v>
          </cell>
          <cell r="AM1422">
            <v>2670</v>
          </cell>
          <cell r="AN1422">
            <v>24000</v>
          </cell>
          <cell r="AO1422">
            <v>3200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13160</v>
          </cell>
          <cell r="AZ1422">
            <v>25650</v>
          </cell>
          <cell r="BA1422">
            <v>264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H1422">
            <v>0</v>
          </cell>
          <cell r="BI1422">
            <v>15000</v>
          </cell>
        </row>
        <row r="1423">
          <cell r="A1423" t="str">
            <v>07</v>
          </cell>
          <cell r="B1423" t="str">
            <v>01</v>
          </cell>
          <cell r="C1423" t="str">
            <v>20082</v>
          </cell>
          <cell r="D1423" t="str">
            <v>하산우딘</v>
          </cell>
          <cell r="E1423" t="str">
            <v>6110</v>
          </cell>
          <cell r="F1423" t="str">
            <v>생산2공장</v>
          </cell>
          <cell r="G1423" t="str">
            <v>9020</v>
          </cell>
          <cell r="H1423" t="str">
            <v>외 국 인</v>
          </cell>
          <cell r="I1423">
            <v>30</v>
          </cell>
          <cell r="J1423">
            <v>3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38</v>
          </cell>
          <cell r="W1423">
            <v>24.38</v>
          </cell>
          <cell r="X1423">
            <v>69</v>
          </cell>
          <cell r="Y1423">
            <v>29.5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39378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L1423">
            <v>93580</v>
          </cell>
          <cell r="AM1423">
            <v>80050</v>
          </cell>
          <cell r="AN1423">
            <v>113280</v>
          </cell>
          <cell r="AO1423">
            <v>7264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6580</v>
          </cell>
          <cell r="AZ1423">
            <v>0</v>
          </cell>
          <cell r="BA1423">
            <v>226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H1423">
            <v>100000</v>
          </cell>
          <cell r="BI1423">
            <v>0</v>
          </cell>
        </row>
        <row r="1424">
          <cell r="A1424" t="str">
            <v>07</v>
          </cell>
          <cell r="B1424" t="str">
            <v>01</v>
          </cell>
          <cell r="C1424" t="str">
            <v>20083</v>
          </cell>
          <cell r="D1424" t="str">
            <v>주준주나</v>
          </cell>
          <cell r="E1424" t="str">
            <v>5320</v>
          </cell>
          <cell r="F1424" t="str">
            <v>생산1공장</v>
          </cell>
          <cell r="G1424" t="str">
            <v>9020</v>
          </cell>
          <cell r="H1424" t="str">
            <v>외 국 인</v>
          </cell>
          <cell r="I1424">
            <v>30</v>
          </cell>
          <cell r="J1424">
            <v>3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22</v>
          </cell>
          <cell r="W1424">
            <v>37.25</v>
          </cell>
          <cell r="X1424">
            <v>115.5</v>
          </cell>
          <cell r="Y1424">
            <v>53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39378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L1424">
            <v>54180</v>
          </cell>
          <cell r="AM1424">
            <v>122300</v>
          </cell>
          <cell r="AN1424">
            <v>189610</v>
          </cell>
          <cell r="AO1424">
            <v>13051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5040</v>
          </cell>
          <cell r="AZ1424">
            <v>0</v>
          </cell>
          <cell r="BA1424">
            <v>267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H1424">
            <v>100000</v>
          </cell>
          <cell r="BI1424">
            <v>0</v>
          </cell>
        </row>
        <row r="1425">
          <cell r="A1425" t="str">
            <v>07</v>
          </cell>
          <cell r="B1425" t="str">
            <v>01</v>
          </cell>
          <cell r="C1425" t="str">
            <v>20084</v>
          </cell>
          <cell r="D1425" t="str">
            <v>카르시</v>
          </cell>
          <cell r="E1425" t="str">
            <v>6110</v>
          </cell>
          <cell r="F1425" t="str">
            <v>생산2공장</v>
          </cell>
          <cell r="G1425" t="str">
            <v>9020</v>
          </cell>
          <cell r="H1425" t="str">
            <v>외 국 인</v>
          </cell>
          <cell r="I1425">
            <v>30</v>
          </cell>
          <cell r="J1425">
            <v>3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32</v>
          </cell>
          <cell r="W1425">
            <v>24.5</v>
          </cell>
          <cell r="X1425">
            <v>75.75</v>
          </cell>
          <cell r="Y1425">
            <v>29.5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39378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L1425">
            <v>78800</v>
          </cell>
          <cell r="AM1425">
            <v>80440</v>
          </cell>
          <cell r="AN1425">
            <v>124360</v>
          </cell>
          <cell r="AO1425">
            <v>7264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6580</v>
          </cell>
          <cell r="AZ1425">
            <v>0</v>
          </cell>
          <cell r="BA1425">
            <v>225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H1425">
            <v>100000</v>
          </cell>
          <cell r="BI1425">
            <v>0</v>
          </cell>
        </row>
        <row r="1426">
          <cell r="A1426" t="str">
            <v>07</v>
          </cell>
          <cell r="B1426" t="str">
            <v>01</v>
          </cell>
          <cell r="C1426" t="str">
            <v>20085</v>
          </cell>
          <cell r="D1426" t="str">
            <v>디딘 와</v>
          </cell>
          <cell r="E1426" t="str">
            <v>5130</v>
          </cell>
          <cell r="F1426" t="str">
            <v>생산1공장</v>
          </cell>
          <cell r="G1426" t="str">
            <v>9020</v>
          </cell>
          <cell r="H1426" t="str">
            <v>외 국 인</v>
          </cell>
          <cell r="I1426">
            <v>30</v>
          </cell>
          <cell r="J1426">
            <v>3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41</v>
          </cell>
          <cell r="W1426">
            <v>21</v>
          </cell>
          <cell r="X1426">
            <v>55.5</v>
          </cell>
          <cell r="Y1426">
            <v>3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39378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L1426">
            <v>100960</v>
          </cell>
          <cell r="AM1426">
            <v>68950</v>
          </cell>
          <cell r="AN1426">
            <v>91110</v>
          </cell>
          <cell r="AO1426">
            <v>7388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5040</v>
          </cell>
          <cell r="AZ1426">
            <v>0</v>
          </cell>
          <cell r="BA1426">
            <v>219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H1426">
            <v>100000</v>
          </cell>
          <cell r="BI1426">
            <v>0</v>
          </cell>
        </row>
        <row r="1427">
          <cell r="A1427" t="str">
            <v>07</v>
          </cell>
          <cell r="B1427" t="str">
            <v>01</v>
          </cell>
          <cell r="C1427" t="str">
            <v>20086</v>
          </cell>
          <cell r="D1427" t="str">
            <v>바수키</v>
          </cell>
          <cell r="E1427" t="str">
            <v>6310</v>
          </cell>
          <cell r="F1427" t="str">
            <v>생산2공장</v>
          </cell>
          <cell r="G1427" t="str">
            <v>9020</v>
          </cell>
          <cell r="H1427" t="str">
            <v>외 국 인</v>
          </cell>
          <cell r="I1427">
            <v>30</v>
          </cell>
          <cell r="J1427">
            <v>3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28</v>
          </cell>
          <cell r="W1427">
            <v>27.88</v>
          </cell>
          <cell r="X1427">
            <v>91.5</v>
          </cell>
          <cell r="Y1427">
            <v>16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39378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L1427">
            <v>68950</v>
          </cell>
          <cell r="AM1427">
            <v>91540</v>
          </cell>
          <cell r="AN1427">
            <v>150210</v>
          </cell>
          <cell r="AO1427">
            <v>3940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5040</v>
          </cell>
          <cell r="AZ1427">
            <v>0</v>
          </cell>
          <cell r="BA1427">
            <v>223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H1427">
            <v>100000</v>
          </cell>
          <cell r="BI1427">
            <v>6500</v>
          </cell>
        </row>
        <row r="1428">
          <cell r="A1428" t="str">
            <v>07</v>
          </cell>
          <cell r="B1428" t="str">
            <v>01</v>
          </cell>
          <cell r="C1428" t="str">
            <v>20087</v>
          </cell>
          <cell r="D1428" t="str">
            <v>엄순자</v>
          </cell>
          <cell r="E1428" t="str">
            <v>5140</v>
          </cell>
          <cell r="F1428" t="str">
            <v>생산1공장</v>
          </cell>
          <cell r="G1428" t="str">
            <v>3000</v>
          </cell>
          <cell r="H1428" t="str">
            <v>사    원</v>
          </cell>
          <cell r="I1428">
            <v>30</v>
          </cell>
          <cell r="J1428">
            <v>3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1</v>
          </cell>
          <cell r="U1428">
            <v>0</v>
          </cell>
          <cell r="V1428">
            <v>57</v>
          </cell>
          <cell r="W1428">
            <v>0</v>
          </cell>
          <cell r="X1428">
            <v>0</v>
          </cell>
          <cell r="Y1428">
            <v>28</v>
          </cell>
          <cell r="Z1428">
            <v>0</v>
          </cell>
          <cell r="AA1428">
            <v>0</v>
          </cell>
          <cell r="AB1428">
            <v>0</v>
          </cell>
          <cell r="AC1428">
            <v>16600</v>
          </cell>
          <cell r="AD1428">
            <v>498000</v>
          </cell>
          <cell r="AE1428">
            <v>0</v>
          </cell>
          <cell r="AF1428">
            <v>1000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L1428">
            <v>180970</v>
          </cell>
          <cell r="AM1428">
            <v>0</v>
          </cell>
          <cell r="AN1428">
            <v>0</v>
          </cell>
          <cell r="AO1428">
            <v>88900</v>
          </cell>
          <cell r="AP1428">
            <v>16930</v>
          </cell>
          <cell r="AQ1428">
            <v>1693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10750</v>
          </cell>
          <cell r="AZ1428">
            <v>19800</v>
          </cell>
          <cell r="BA1428">
            <v>244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H1428">
            <v>0</v>
          </cell>
          <cell r="BI1428">
            <v>6500</v>
          </cell>
        </row>
        <row r="1429">
          <cell r="A1429" t="str">
            <v>07</v>
          </cell>
          <cell r="B1429" t="str">
            <v>01</v>
          </cell>
          <cell r="C1429" t="str">
            <v>20088</v>
          </cell>
          <cell r="D1429" t="str">
            <v>장시일</v>
          </cell>
          <cell r="E1429" t="str">
            <v>5000</v>
          </cell>
          <cell r="F1429" t="str">
            <v>생산1공장</v>
          </cell>
          <cell r="G1429" t="str">
            <v>1015</v>
          </cell>
          <cell r="H1429" t="str">
            <v>차    장</v>
          </cell>
          <cell r="I1429">
            <v>30</v>
          </cell>
          <cell r="J1429">
            <v>3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1</v>
          </cell>
          <cell r="U1429">
            <v>0</v>
          </cell>
          <cell r="V1429">
            <v>64</v>
          </cell>
          <cell r="W1429">
            <v>0</v>
          </cell>
          <cell r="X1429">
            <v>0</v>
          </cell>
          <cell r="Y1429">
            <v>25.25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1320000</v>
          </cell>
          <cell r="AE1429">
            <v>120000</v>
          </cell>
          <cell r="AF1429">
            <v>1000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L1429">
            <v>528000</v>
          </cell>
          <cell r="AM1429">
            <v>0</v>
          </cell>
          <cell r="AN1429">
            <v>0</v>
          </cell>
          <cell r="AO1429">
            <v>63125</v>
          </cell>
          <cell r="AP1429">
            <v>0</v>
          </cell>
          <cell r="AQ1429">
            <v>4400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44070</v>
          </cell>
          <cell r="AW1429">
            <v>4410</v>
          </cell>
          <cell r="AX1429">
            <v>0</v>
          </cell>
          <cell r="AY1429">
            <v>28980</v>
          </cell>
          <cell r="AZ1429">
            <v>70200</v>
          </cell>
          <cell r="BA1429">
            <v>605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H1429">
            <v>0</v>
          </cell>
          <cell r="BI1429">
            <v>6500</v>
          </cell>
        </row>
        <row r="1430">
          <cell r="A1430" t="str">
            <v>07</v>
          </cell>
          <cell r="B1430" t="str">
            <v>01</v>
          </cell>
          <cell r="C1430" t="str">
            <v>20090</v>
          </cell>
          <cell r="D1430" t="str">
            <v>김유순</v>
          </cell>
          <cell r="E1430" t="str">
            <v>6310</v>
          </cell>
          <cell r="F1430" t="str">
            <v>생산2공장</v>
          </cell>
          <cell r="G1430" t="str">
            <v>3000</v>
          </cell>
          <cell r="H1430" t="str">
            <v>사    원</v>
          </cell>
          <cell r="I1430">
            <v>30</v>
          </cell>
          <cell r="J1430">
            <v>3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1</v>
          </cell>
          <cell r="U1430">
            <v>0</v>
          </cell>
          <cell r="V1430">
            <v>38</v>
          </cell>
          <cell r="W1430">
            <v>0</v>
          </cell>
          <cell r="X1430">
            <v>0</v>
          </cell>
          <cell r="Y1430">
            <v>16</v>
          </cell>
          <cell r="Z1430">
            <v>0</v>
          </cell>
          <cell r="AA1430">
            <v>0</v>
          </cell>
          <cell r="AB1430">
            <v>0</v>
          </cell>
          <cell r="AC1430">
            <v>16200</v>
          </cell>
          <cell r="AD1430">
            <v>486000</v>
          </cell>
          <cell r="AE1430">
            <v>0</v>
          </cell>
          <cell r="AF1430">
            <v>1000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L1430">
            <v>117800</v>
          </cell>
          <cell r="AM1430">
            <v>0</v>
          </cell>
          <cell r="AN1430">
            <v>0</v>
          </cell>
          <cell r="AO1430">
            <v>49600</v>
          </cell>
          <cell r="AP1430">
            <v>16530</v>
          </cell>
          <cell r="AQ1430">
            <v>1653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6580</v>
          </cell>
          <cell r="AZ1430">
            <v>19800</v>
          </cell>
          <cell r="BA1430">
            <v>209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H1430">
            <v>0</v>
          </cell>
          <cell r="BI1430">
            <v>0</v>
          </cell>
        </row>
        <row r="1431">
          <cell r="A1431" t="str">
            <v>07</v>
          </cell>
          <cell r="B1431" t="str">
            <v>01</v>
          </cell>
          <cell r="C1431" t="str">
            <v>20091</v>
          </cell>
          <cell r="D1431" t="str">
            <v>김영옥</v>
          </cell>
          <cell r="E1431" t="str">
            <v>5310</v>
          </cell>
          <cell r="F1431" t="str">
            <v>생산1공장</v>
          </cell>
          <cell r="G1431" t="str">
            <v>3000</v>
          </cell>
          <cell r="H1431" t="str">
            <v>사    원</v>
          </cell>
          <cell r="I1431">
            <v>30</v>
          </cell>
          <cell r="J1431">
            <v>3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1</v>
          </cell>
          <cell r="U1431">
            <v>0</v>
          </cell>
          <cell r="V1431">
            <v>66</v>
          </cell>
          <cell r="W1431">
            <v>0</v>
          </cell>
          <cell r="X1431">
            <v>0</v>
          </cell>
          <cell r="Y1431">
            <v>40</v>
          </cell>
          <cell r="Z1431">
            <v>0</v>
          </cell>
          <cell r="AA1431">
            <v>0</v>
          </cell>
          <cell r="AB1431">
            <v>0</v>
          </cell>
          <cell r="AC1431">
            <v>16600</v>
          </cell>
          <cell r="AD1431">
            <v>498000</v>
          </cell>
          <cell r="AE1431">
            <v>0</v>
          </cell>
          <cell r="AF1431">
            <v>1000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L1431">
            <v>209550</v>
          </cell>
          <cell r="AM1431">
            <v>0</v>
          </cell>
          <cell r="AN1431">
            <v>0</v>
          </cell>
          <cell r="AO1431">
            <v>127000</v>
          </cell>
          <cell r="AP1431">
            <v>16930</v>
          </cell>
          <cell r="AQ1431">
            <v>1693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9660</v>
          </cell>
          <cell r="AZ1431">
            <v>19800</v>
          </cell>
          <cell r="BA1431">
            <v>264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H1431">
            <v>0</v>
          </cell>
          <cell r="BI1431">
            <v>0</v>
          </cell>
        </row>
        <row r="1432">
          <cell r="A1432" t="str">
            <v>07</v>
          </cell>
          <cell r="B1432" t="str">
            <v>01</v>
          </cell>
          <cell r="C1432" t="str">
            <v>20093</v>
          </cell>
          <cell r="D1432" t="str">
            <v>정옥주</v>
          </cell>
          <cell r="E1432" t="str">
            <v>5230</v>
          </cell>
          <cell r="F1432" t="str">
            <v>생산1공장</v>
          </cell>
          <cell r="G1432" t="str">
            <v>3000</v>
          </cell>
          <cell r="H1432" t="str">
            <v>사    원</v>
          </cell>
          <cell r="I1432">
            <v>30</v>
          </cell>
          <cell r="J1432">
            <v>3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1</v>
          </cell>
          <cell r="U1432">
            <v>0</v>
          </cell>
          <cell r="V1432">
            <v>63</v>
          </cell>
          <cell r="W1432">
            <v>0</v>
          </cell>
          <cell r="X1432">
            <v>0</v>
          </cell>
          <cell r="Y1432">
            <v>24</v>
          </cell>
          <cell r="Z1432">
            <v>0</v>
          </cell>
          <cell r="AA1432">
            <v>0</v>
          </cell>
          <cell r="AB1432">
            <v>0</v>
          </cell>
          <cell r="AC1432">
            <v>16600</v>
          </cell>
          <cell r="AD1432">
            <v>498000</v>
          </cell>
          <cell r="AE1432">
            <v>0</v>
          </cell>
          <cell r="AF1432">
            <v>1000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L1432">
            <v>200030</v>
          </cell>
          <cell r="AM1432">
            <v>0</v>
          </cell>
          <cell r="AN1432">
            <v>0</v>
          </cell>
          <cell r="AO1432">
            <v>76200</v>
          </cell>
          <cell r="AP1432">
            <v>16930</v>
          </cell>
          <cell r="AQ1432">
            <v>1693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6580</v>
          </cell>
          <cell r="AZ1432">
            <v>19800</v>
          </cell>
          <cell r="BA1432">
            <v>245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H1432">
            <v>0</v>
          </cell>
          <cell r="BI1432">
            <v>6500</v>
          </cell>
        </row>
        <row r="1433">
          <cell r="A1433" t="str">
            <v>07</v>
          </cell>
          <cell r="B1433" t="str">
            <v>01</v>
          </cell>
          <cell r="C1433" t="str">
            <v>20094</v>
          </cell>
          <cell r="D1433" t="str">
            <v>이금자</v>
          </cell>
          <cell r="E1433" t="str">
            <v>5130</v>
          </cell>
          <cell r="F1433" t="str">
            <v>생산1공장</v>
          </cell>
          <cell r="G1433" t="str">
            <v>3000</v>
          </cell>
          <cell r="H1433" t="str">
            <v>사    원</v>
          </cell>
          <cell r="I1433">
            <v>30</v>
          </cell>
          <cell r="J1433">
            <v>3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1</v>
          </cell>
          <cell r="U1433">
            <v>0</v>
          </cell>
          <cell r="V1433">
            <v>54</v>
          </cell>
          <cell r="W1433">
            <v>0</v>
          </cell>
          <cell r="X1433">
            <v>0</v>
          </cell>
          <cell r="Y1433">
            <v>25</v>
          </cell>
          <cell r="Z1433">
            <v>0</v>
          </cell>
          <cell r="AA1433">
            <v>4</v>
          </cell>
          <cell r="AB1433">
            <v>0</v>
          </cell>
          <cell r="AC1433">
            <v>16600</v>
          </cell>
          <cell r="AD1433">
            <v>489700</v>
          </cell>
          <cell r="AE1433">
            <v>0</v>
          </cell>
          <cell r="AF1433">
            <v>1000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L1433">
            <v>171450</v>
          </cell>
          <cell r="AM1433">
            <v>0</v>
          </cell>
          <cell r="AN1433">
            <v>0</v>
          </cell>
          <cell r="AO1433">
            <v>79380</v>
          </cell>
          <cell r="AP1433">
            <v>16930</v>
          </cell>
          <cell r="AQ1433">
            <v>1693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6580</v>
          </cell>
          <cell r="AZ1433">
            <v>19800</v>
          </cell>
          <cell r="BA1433">
            <v>235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H1433">
            <v>0</v>
          </cell>
          <cell r="BI1433">
            <v>0</v>
          </cell>
        </row>
        <row r="1434">
          <cell r="A1434" t="str">
            <v>07</v>
          </cell>
          <cell r="B1434" t="str">
            <v>01</v>
          </cell>
          <cell r="C1434" t="str">
            <v>20095</v>
          </cell>
          <cell r="D1434" t="str">
            <v>최정애</v>
          </cell>
          <cell r="E1434" t="str">
            <v>5140</v>
          </cell>
          <cell r="F1434" t="str">
            <v>생산1공장</v>
          </cell>
          <cell r="G1434" t="str">
            <v>3000</v>
          </cell>
          <cell r="H1434" t="str">
            <v>사    원</v>
          </cell>
          <cell r="I1434">
            <v>30</v>
          </cell>
          <cell r="J1434">
            <v>3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1</v>
          </cell>
          <cell r="U1434">
            <v>0</v>
          </cell>
          <cell r="V1434">
            <v>64</v>
          </cell>
          <cell r="W1434">
            <v>0</v>
          </cell>
          <cell r="X1434">
            <v>0</v>
          </cell>
          <cell r="Y1434">
            <v>8</v>
          </cell>
          <cell r="Z1434">
            <v>0</v>
          </cell>
          <cell r="AA1434">
            <v>0</v>
          </cell>
          <cell r="AB1434">
            <v>0</v>
          </cell>
          <cell r="AC1434">
            <v>16600</v>
          </cell>
          <cell r="AD1434">
            <v>498000</v>
          </cell>
          <cell r="AE1434">
            <v>0</v>
          </cell>
          <cell r="AF1434">
            <v>1000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L1434">
            <v>203200</v>
          </cell>
          <cell r="AM1434">
            <v>0</v>
          </cell>
          <cell r="AN1434">
            <v>0</v>
          </cell>
          <cell r="AO1434">
            <v>25400</v>
          </cell>
          <cell r="AP1434">
            <v>16930</v>
          </cell>
          <cell r="AQ1434">
            <v>1693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6580</v>
          </cell>
          <cell r="AZ1434">
            <v>19800</v>
          </cell>
          <cell r="BA1434">
            <v>231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H1434">
            <v>0</v>
          </cell>
          <cell r="BI1434">
            <v>0</v>
          </cell>
        </row>
        <row r="1435">
          <cell r="A1435" t="str">
            <v>07</v>
          </cell>
          <cell r="B1435" t="str">
            <v>01</v>
          </cell>
          <cell r="C1435" t="str">
            <v>20096</v>
          </cell>
          <cell r="D1435" t="str">
            <v>김명숙</v>
          </cell>
          <cell r="E1435" t="str">
            <v>5310</v>
          </cell>
          <cell r="F1435" t="str">
            <v>생산1공장</v>
          </cell>
          <cell r="G1435" t="str">
            <v>3000</v>
          </cell>
          <cell r="H1435" t="str">
            <v>사    원</v>
          </cell>
          <cell r="I1435">
            <v>30</v>
          </cell>
          <cell r="J1435">
            <v>3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1</v>
          </cell>
          <cell r="U1435">
            <v>0</v>
          </cell>
          <cell r="V1435">
            <v>47</v>
          </cell>
          <cell r="W1435">
            <v>0.75</v>
          </cell>
          <cell r="X1435">
            <v>10.5</v>
          </cell>
          <cell r="Y1435">
            <v>20</v>
          </cell>
          <cell r="Z1435">
            <v>0</v>
          </cell>
          <cell r="AA1435">
            <v>4</v>
          </cell>
          <cell r="AB1435">
            <v>0</v>
          </cell>
          <cell r="AC1435">
            <v>18000</v>
          </cell>
          <cell r="AD1435">
            <v>531000</v>
          </cell>
          <cell r="AE1435">
            <v>0</v>
          </cell>
          <cell r="AF1435">
            <v>1000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L1435">
            <v>161560</v>
          </cell>
          <cell r="AM1435">
            <v>3440</v>
          </cell>
          <cell r="AN1435">
            <v>24060</v>
          </cell>
          <cell r="AO1435">
            <v>68750</v>
          </cell>
          <cell r="AP1435">
            <v>18330</v>
          </cell>
          <cell r="AQ1435">
            <v>1833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6580</v>
          </cell>
          <cell r="AZ1435">
            <v>19800</v>
          </cell>
          <cell r="BA1435">
            <v>251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H1435">
            <v>0</v>
          </cell>
          <cell r="BI1435">
            <v>0</v>
          </cell>
        </row>
        <row r="1436">
          <cell r="A1436" t="str">
            <v>07</v>
          </cell>
          <cell r="B1436" t="str">
            <v>01</v>
          </cell>
          <cell r="C1436" t="str">
            <v>20097</v>
          </cell>
          <cell r="D1436" t="str">
            <v>김형선</v>
          </cell>
          <cell r="E1436" t="str">
            <v>5320</v>
          </cell>
          <cell r="F1436" t="str">
            <v>생산1공장</v>
          </cell>
          <cell r="G1436" t="str">
            <v>3000</v>
          </cell>
          <cell r="H1436" t="str">
            <v>사    원</v>
          </cell>
          <cell r="I1436">
            <v>30</v>
          </cell>
          <cell r="J1436">
            <v>3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1</v>
          </cell>
          <cell r="U1436">
            <v>0</v>
          </cell>
          <cell r="V1436">
            <v>52</v>
          </cell>
          <cell r="W1436">
            <v>0</v>
          </cell>
          <cell r="X1436">
            <v>0</v>
          </cell>
          <cell r="Y1436">
            <v>24</v>
          </cell>
          <cell r="Z1436">
            <v>0</v>
          </cell>
          <cell r="AA1436">
            <v>0</v>
          </cell>
          <cell r="AB1436">
            <v>0</v>
          </cell>
          <cell r="AC1436">
            <v>16600</v>
          </cell>
          <cell r="AD1436">
            <v>498000</v>
          </cell>
          <cell r="AE1436">
            <v>0</v>
          </cell>
          <cell r="AF1436">
            <v>1000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L1436">
            <v>165100</v>
          </cell>
          <cell r="AM1436">
            <v>0</v>
          </cell>
          <cell r="AN1436">
            <v>0</v>
          </cell>
          <cell r="AO1436">
            <v>76200</v>
          </cell>
          <cell r="AP1436">
            <v>16930</v>
          </cell>
          <cell r="AQ1436">
            <v>1693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6580</v>
          </cell>
          <cell r="AZ1436">
            <v>21600</v>
          </cell>
          <cell r="BA1436">
            <v>235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H1436">
            <v>0</v>
          </cell>
          <cell r="BI1436">
            <v>0</v>
          </cell>
        </row>
        <row r="1437">
          <cell r="A1437" t="str">
            <v>07</v>
          </cell>
          <cell r="B1437" t="str">
            <v>01</v>
          </cell>
          <cell r="C1437" t="str">
            <v>20098</v>
          </cell>
          <cell r="D1437" t="str">
            <v>마두식</v>
          </cell>
          <cell r="E1437" t="str">
            <v>5210</v>
          </cell>
          <cell r="F1437" t="str">
            <v>생산1공장</v>
          </cell>
          <cell r="G1437" t="str">
            <v>3000</v>
          </cell>
          <cell r="H1437" t="str">
            <v>사    원</v>
          </cell>
          <cell r="I1437">
            <v>30</v>
          </cell>
          <cell r="J1437">
            <v>29</v>
          </cell>
          <cell r="K1437">
            <v>0</v>
          </cell>
          <cell r="L1437">
            <v>0</v>
          </cell>
          <cell r="M1437">
            <v>1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15</v>
          </cell>
          <cell r="W1437">
            <v>15.63</v>
          </cell>
          <cell r="X1437">
            <v>32.25</v>
          </cell>
          <cell r="Y1437">
            <v>8</v>
          </cell>
          <cell r="Z1437">
            <v>0</v>
          </cell>
          <cell r="AA1437">
            <v>0</v>
          </cell>
          <cell r="AB1437">
            <v>0</v>
          </cell>
          <cell r="AC1437">
            <v>20000</v>
          </cell>
          <cell r="AD1437">
            <v>600000</v>
          </cell>
          <cell r="AE1437">
            <v>0</v>
          </cell>
          <cell r="AF1437">
            <v>1000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L1437">
            <v>57190</v>
          </cell>
          <cell r="AM1437">
            <v>79450</v>
          </cell>
          <cell r="AN1437">
            <v>81970</v>
          </cell>
          <cell r="AO1437">
            <v>3050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13160</v>
          </cell>
          <cell r="AZ1437">
            <v>30150</v>
          </cell>
          <cell r="BA1437">
            <v>258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H1437">
            <v>0</v>
          </cell>
          <cell r="BI1437">
            <v>15000</v>
          </cell>
        </row>
        <row r="1438">
          <cell r="A1438" t="str">
            <v>07</v>
          </cell>
          <cell r="B1438" t="str">
            <v>01</v>
          </cell>
          <cell r="C1438" t="str">
            <v>20099</v>
          </cell>
          <cell r="D1438" t="str">
            <v>모희종</v>
          </cell>
          <cell r="E1438" t="str">
            <v>5230</v>
          </cell>
          <cell r="F1438" t="str">
            <v>생산1공장</v>
          </cell>
          <cell r="G1438" t="str">
            <v>2020</v>
          </cell>
          <cell r="H1438" t="str">
            <v>반    장</v>
          </cell>
          <cell r="I1438">
            <v>30</v>
          </cell>
          <cell r="J1438">
            <v>3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1</v>
          </cell>
          <cell r="U1438">
            <v>0</v>
          </cell>
          <cell r="V1438">
            <v>28</v>
          </cell>
          <cell r="W1438">
            <v>19.25</v>
          </cell>
          <cell r="X1438">
            <v>61.5</v>
          </cell>
          <cell r="Y1438">
            <v>16</v>
          </cell>
          <cell r="Z1438">
            <v>0</v>
          </cell>
          <cell r="AA1438">
            <v>0</v>
          </cell>
          <cell r="AB1438">
            <v>0</v>
          </cell>
          <cell r="AC1438">
            <v>26000</v>
          </cell>
          <cell r="AD1438">
            <v>780000</v>
          </cell>
          <cell r="AE1438">
            <v>50000</v>
          </cell>
          <cell r="AF1438">
            <v>1000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L1438">
            <v>147000</v>
          </cell>
          <cell r="AM1438">
            <v>134750</v>
          </cell>
          <cell r="AN1438">
            <v>215250</v>
          </cell>
          <cell r="AO1438">
            <v>84000</v>
          </cell>
          <cell r="AP1438">
            <v>0</v>
          </cell>
          <cell r="AQ1438">
            <v>2800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6410</v>
          </cell>
          <cell r="AW1438">
            <v>640</v>
          </cell>
          <cell r="AX1438">
            <v>0</v>
          </cell>
          <cell r="AY1438">
            <v>9660</v>
          </cell>
          <cell r="AZ1438">
            <v>32850</v>
          </cell>
          <cell r="BA1438">
            <v>435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H1438">
            <v>0</v>
          </cell>
          <cell r="BI1438">
            <v>0</v>
          </cell>
        </row>
        <row r="1439">
          <cell r="A1439" t="str">
            <v>07</v>
          </cell>
          <cell r="B1439" t="str">
            <v>01</v>
          </cell>
          <cell r="C1439" t="str">
            <v>20100</v>
          </cell>
          <cell r="D1439" t="str">
            <v>배동학</v>
          </cell>
          <cell r="E1439" t="str">
            <v>6310</v>
          </cell>
          <cell r="F1439" t="str">
            <v>생산2공장</v>
          </cell>
          <cell r="G1439" t="str">
            <v>2020</v>
          </cell>
          <cell r="H1439" t="str">
            <v>반    장</v>
          </cell>
          <cell r="I1439">
            <v>30</v>
          </cell>
          <cell r="J1439">
            <v>29</v>
          </cell>
          <cell r="K1439">
            <v>0</v>
          </cell>
          <cell r="L1439">
            <v>0</v>
          </cell>
          <cell r="M1439">
            <v>1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46.5</v>
          </cell>
          <cell r="W1439">
            <v>0.25</v>
          </cell>
          <cell r="X1439">
            <v>20.25</v>
          </cell>
          <cell r="Y1439">
            <v>28</v>
          </cell>
          <cell r="Z1439">
            <v>0</v>
          </cell>
          <cell r="AA1439">
            <v>1.5</v>
          </cell>
          <cell r="AB1439">
            <v>0</v>
          </cell>
          <cell r="AC1439">
            <v>24000</v>
          </cell>
          <cell r="AD1439">
            <v>715500</v>
          </cell>
          <cell r="AE1439">
            <v>50000</v>
          </cell>
          <cell r="AF1439">
            <v>1000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L1439">
            <v>226690</v>
          </cell>
          <cell r="AM1439">
            <v>1630</v>
          </cell>
          <cell r="AN1439">
            <v>65810</v>
          </cell>
          <cell r="AO1439">
            <v>13650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5330</v>
          </cell>
          <cell r="AW1439">
            <v>530</v>
          </cell>
          <cell r="AX1439">
            <v>0</v>
          </cell>
          <cell r="AY1439">
            <v>11340</v>
          </cell>
          <cell r="AZ1439">
            <v>30150</v>
          </cell>
          <cell r="BA1439">
            <v>362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H1439">
            <v>0</v>
          </cell>
          <cell r="BI1439">
            <v>6500</v>
          </cell>
        </row>
        <row r="1440">
          <cell r="A1440" t="str">
            <v>07</v>
          </cell>
          <cell r="B1440" t="str">
            <v>01</v>
          </cell>
          <cell r="C1440" t="str">
            <v>20101</v>
          </cell>
          <cell r="D1440" t="str">
            <v>히다야트</v>
          </cell>
          <cell r="E1440" t="str">
            <v>6110</v>
          </cell>
          <cell r="F1440" t="str">
            <v>생산2공장</v>
          </cell>
          <cell r="G1440" t="str">
            <v>9020</v>
          </cell>
          <cell r="H1440" t="str">
            <v>외 국 인</v>
          </cell>
          <cell r="I1440">
            <v>30</v>
          </cell>
          <cell r="J1440">
            <v>3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32</v>
          </cell>
          <cell r="W1440">
            <v>23.88</v>
          </cell>
          <cell r="X1440">
            <v>68.25</v>
          </cell>
          <cell r="Y1440">
            <v>24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36160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L1440">
            <v>78800</v>
          </cell>
          <cell r="AM1440">
            <v>78410</v>
          </cell>
          <cell r="AN1440">
            <v>112040</v>
          </cell>
          <cell r="AO1440">
            <v>5910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5040</v>
          </cell>
          <cell r="AZ1440">
            <v>0</v>
          </cell>
          <cell r="BA1440">
            <v>217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H1440">
            <v>100000</v>
          </cell>
          <cell r="BI1440">
            <v>0</v>
          </cell>
        </row>
        <row r="1441">
          <cell r="A1441" t="str">
            <v>07</v>
          </cell>
          <cell r="B1441" t="str">
            <v>01</v>
          </cell>
          <cell r="C1441" t="str">
            <v>20102</v>
          </cell>
          <cell r="D1441" t="str">
            <v>마르카반</v>
          </cell>
          <cell r="E1441" t="str">
            <v>6110</v>
          </cell>
          <cell r="F1441" t="str">
            <v>생산2공장</v>
          </cell>
          <cell r="G1441" t="str">
            <v>9020</v>
          </cell>
          <cell r="H1441" t="str">
            <v>외 국 인</v>
          </cell>
          <cell r="I1441">
            <v>30</v>
          </cell>
          <cell r="J1441">
            <v>3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41</v>
          </cell>
          <cell r="W1441">
            <v>19.75</v>
          </cell>
          <cell r="X1441">
            <v>58.5</v>
          </cell>
          <cell r="Y1441">
            <v>24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36160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L1441">
            <v>100960</v>
          </cell>
          <cell r="AM1441">
            <v>64850</v>
          </cell>
          <cell r="AN1441">
            <v>96040</v>
          </cell>
          <cell r="AO1441">
            <v>5910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5040</v>
          </cell>
          <cell r="AZ1441">
            <v>0</v>
          </cell>
          <cell r="BA1441">
            <v>214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H1441">
            <v>100000</v>
          </cell>
          <cell r="BI1441">
            <v>6500</v>
          </cell>
        </row>
        <row r="1442">
          <cell r="A1442" t="str">
            <v>07</v>
          </cell>
          <cell r="B1442" t="str">
            <v>01</v>
          </cell>
          <cell r="C1442" t="str">
            <v>20103</v>
          </cell>
          <cell r="D1442" t="str">
            <v>한한</v>
          </cell>
          <cell r="E1442" t="str">
            <v>6310</v>
          </cell>
          <cell r="F1442" t="str">
            <v>생산2공장</v>
          </cell>
          <cell r="G1442" t="str">
            <v>9020</v>
          </cell>
          <cell r="H1442" t="str">
            <v>외 국 인</v>
          </cell>
          <cell r="I1442">
            <v>30</v>
          </cell>
          <cell r="J1442">
            <v>3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44.75</v>
          </cell>
          <cell r="X1442">
            <v>130.5</v>
          </cell>
          <cell r="Y1442">
            <v>13.5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36160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L1442">
            <v>0</v>
          </cell>
          <cell r="AM1442">
            <v>146930</v>
          </cell>
          <cell r="AN1442">
            <v>214240</v>
          </cell>
          <cell r="AO1442">
            <v>3324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5040</v>
          </cell>
          <cell r="AZ1442">
            <v>0</v>
          </cell>
          <cell r="BA1442">
            <v>237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H1442">
            <v>100000</v>
          </cell>
          <cell r="BI1442">
            <v>0</v>
          </cell>
        </row>
        <row r="1443">
          <cell r="A1443" t="str">
            <v>07</v>
          </cell>
          <cell r="B1443" t="str">
            <v>01</v>
          </cell>
          <cell r="C1443" t="str">
            <v>20104</v>
          </cell>
          <cell r="D1443" t="str">
            <v>마시단</v>
          </cell>
          <cell r="E1443" t="str">
            <v>3110</v>
          </cell>
          <cell r="F1443" t="str">
            <v>생 산 1 팀</v>
          </cell>
          <cell r="G1443" t="str">
            <v>9020</v>
          </cell>
          <cell r="H1443" t="str">
            <v>외 국 인</v>
          </cell>
          <cell r="I1443">
            <v>30</v>
          </cell>
          <cell r="J1443">
            <v>3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32</v>
          </cell>
          <cell r="W1443">
            <v>30</v>
          </cell>
          <cell r="X1443">
            <v>90.75</v>
          </cell>
          <cell r="Y1443">
            <v>3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36160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L1443">
            <v>78800</v>
          </cell>
          <cell r="AM1443">
            <v>98500</v>
          </cell>
          <cell r="AN1443">
            <v>148980</v>
          </cell>
          <cell r="AO1443">
            <v>7388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5040</v>
          </cell>
          <cell r="AZ1443">
            <v>0</v>
          </cell>
          <cell r="BA1443">
            <v>238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H1443">
            <v>100000</v>
          </cell>
          <cell r="BI1443">
            <v>0</v>
          </cell>
        </row>
        <row r="1444">
          <cell r="A1444" t="str">
            <v>07</v>
          </cell>
          <cell r="B1444" t="str">
            <v>01</v>
          </cell>
          <cell r="C1444" t="str">
            <v>20105</v>
          </cell>
          <cell r="D1444" t="str">
            <v>정성지</v>
          </cell>
          <cell r="E1444" t="str">
            <v>5200</v>
          </cell>
          <cell r="F1444" t="str">
            <v>생산1공장</v>
          </cell>
          <cell r="G1444" t="str">
            <v>1030</v>
          </cell>
          <cell r="H1444" t="str">
            <v>대    리</v>
          </cell>
          <cell r="I1444">
            <v>30</v>
          </cell>
          <cell r="J1444">
            <v>26</v>
          </cell>
          <cell r="K1444">
            <v>2</v>
          </cell>
          <cell r="L1444">
            <v>0</v>
          </cell>
          <cell r="M1444">
            <v>1</v>
          </cell>
          <cell r="N1444">
            <v>0</v>
          </cell>
          <cell r="O1444">
            <v>1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64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750000</v>
          </cell>
          <cell r="AE1444">
            <v>70000</v>
          </cell>
          <cell r="AF1444">
            <v>1000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L1444">
            <v>30000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11200</v>
          </cell>
          <cell r="AW1444">
            <v>1120</v>
          </cell>
          <cell r="AX1444">
            <v>0</v>
          </cell>
          <cell r="AY1444">
            <v>13160</v>
          </cell>
          <cell r="AZ1444">
            <v>32850</v>
          </cell>
          <cell r="BA1444">
            <v>339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H1444">
            <v>0</v>
          </cell>
          <cell r="BI1444">
            <v>6500</v>
          </cell>
        </row>
        <row r="1445">
          <cell r="A1445" t="str">
            <v>07</v>
          </cell>
          <cell r="B1445" t="str">
            <v>01</v>
          </cell>
          <cell r="C1445" t="str">
            <v>20106</v>
          </cell>
          <cell r="D1445" t="str">
            <v>장옥순</v>
          </cell>
          <cell r="E1445" t="str">
            <v>5130</v>
          </cell>
          <cell r="F1445" t="str">
            <v>생산1공장</v>
          </cell>
          <cell r="G1445" t="str">
            <v>3000</v>
          </cell>
          <cell r="H1445" t="str">
            <v>사    원</v>
          </cell>
          <cell r="I1445">
            <v>30</v>
          </cell>
          <cell r="J1445">
            <v>29</v>
          </cell>
          <cell r="K1445">
            <v>0</v>
          </cell>
          <cell r="L1445">
            <v>0</v>
          </cell>
          <cell r="M1445">
            <v>1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69</v>
          </cell>
          <cell r="W1445">
            <v>0</v>
          </cell>
          <cell r="X1445">
            <v>0</v>
          </cell>
          <cell r="Y1445">
            <v>24</v>
          </cell>
          <cell r="Z1445">
            <v>0</v>
          </cell>
          <cell r="AA1445">
            <v>0</v>
          </cell>
          <cell r="AB1445">
            <v>0</v>
          </cell>
          <cell r="AC1445">
            <v>16400</v>
          </cell>
          <cell r="AD1445">
            <v>492000</v>
          </cell>
          <cell r="AE1445">
            <v>0</v>
          </cell>
          <cell r="AF1445">
            <v>1000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L1445">
            <v>216440</v>
          </cell>
          <cell r="AM1445">
            <v>0</v>
          </cell>
          <cell r="AN1445">
            <v>0</v>
          </cell>
          <cell r="AO1445">
            <v>75300</v>
          </cell>
          <cell r="AP1445">
            <v>1673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6580</v>
          </cell>
          <cell r="AZ1445">
            <v>19800</v>
          </cell>
          <cell r="BA1445">
            <v>243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H1445">
            <v>0</v>
          </cell>
          <cell r="BI1445">
            <v>6500</v>
          </cell>
        </row>
        <row r="1446">
          <cell r="A1446" t="str">
            <v>07</v>
          </cell>
          <cell r="B1446" t="str">
            <v>01</v>
          </cell>
          <cell r="C1446" t="str">
            <v>20108</v>
          </cell>
          <cell r="D1446" t="str">
            <v>배종순</v>
          </cell>
          <cell r="E1446" t="str">
            <v>3100</v>
          </cell>
          <cell r="F1446" t="str">
            <v>품질관리팀</v>
          </cell>
          <cell r="G1446" t="str">
            <v>3000</v>
          </cell>
          <cell r="H1446" t="str">
            <v>사    원</v>
          </cell>
          <cell r="I1446">
            <v>30</v>
          </cell>
          <cell r="J1446">
            <v>3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1</v>
          </cell>
          <cell r="U1446">
            <v>0</v>
          </cell>
          <cell r="V1446">
            <v>64</v>
          </cell>
          <cell r="W1446">
            <v>0</v>
          </cell>
          <cell r="X1446">
            <v>0</v>
          </cell>
          <cell r="Y1446">
            <v>15.5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45000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L1446">
            <v>180000</v>
          </cell>
          <cell r="AM1446">
            <v>0</v>
          </cell>
          <cell r="AN1446">
            <v>0</v>
          </cell>
          <cell r="AO1446">
            <v>38750</v>
          </cell>
          <cell r="AP1446">
            <v>15000</v>
          </cell>
          <cell r="AQ1446">
            <v>1500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6580</v>
          </cell>
          <cell r="AZ1446">
            <v>19800</v>
          </cell>
          <cell r="BA1446">
            <v>210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H1446">
            <v>0</v>
          </cell>
          <cell r="BI1446">
            <v>15000</v>
          </cell>
        </row>
        <row r="1447">
          <cell r="A1447" t="str">
            <v>07</v>
          </cell>
          <cell r="B1447" t="str">
            <v>01</v>
          </cell>
          <cell r="C1447" t="str">
            <v>20110</v>
          </cell>
          <cell r="D1447" t="str">
            <v>정명균</v>
          </cell>
          <cell r="E1447" t="str">
            <v>3510</v>
          </cell>
          <cell r="F1447" t="str">
            <v>영업부</v>
          </cell>
          <cell r="G1447" t="str">
            <v>3000</v>
          </cell>
          <cell r="H1447" t="str">
            <v>사    원</v>
          </cell>
          <cell r="I1447">
            <v>30</v>
          </cell>
          <cell r="J1447">
            <v>3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1</v>
          </cell>
          <cell r="U1447">
            <v>0</v>
          </cell>
          <cell r="V1447">
            <v>64</v>
          </cell>
          <cell r="W1447">
            <v>0</v>
          </cell>
          <cell r="X1447">
            <v>0</v>
          </cell>
          <cell r="Y1447">
            <v>16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600000</v>
          </cell>
          <cell r="AE1447">
            <v>0</v>
          </cell>
          <cell r="AF1447">
            <v>0</v>
          </cell>
          <cell r="AG1447">
            <v>50000</v>
          </cell>
          <cell r="AH1447">
            <v>0</v>
          </cell>
          <cell r="AI1447">
            <v>0</v>
          </cell>
          <cell r="AJ1447">
            <v>0</v>
          </cell>
          <cell r="AL1447">
            <v>240000</v>
          </cell>
          <cell r="AM1447">
            <v>0</v>
          </cell>
          <cell r="AN1447">
            <v>0</v>
          </cell>
          <cell r="AO1447">
            <v>40000</v>
          </cell>
          <cell r="AP1447">
            <v>0</v>
          </cell>
          <cell r="AQ1447">
            <v>2000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6350</v>
          </cell>
          <cell r="AW1447">
            <v>640</v>
          </cell>
          <cell r="AX1447">
            <v>0</v>
          </cell>
          <cell r="AY1447">
            <v>9660</v>
          </cell>
          <cell r="AZ1447">
            <v>32850</v>
          </cell>
          <cell r="BA1447">
            <v>285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H1447">
            <v>6500</v>
          </cell>
          <cell r="BI1447">
            <v>15000</v>
          </cell>
        </row>
        <row r="1448">
          <cell r="A1448" t="str">
            <v>07</v>
          </cell>
          <cell r="B1448" t="str">
            <v>01</v>
          </cell>
          <cell r="C1448" t="str">
            <v>20111</v>
          </cell>
          <cell r="D1448" t="str">
            <v>하길순</v>
          </cell>
          <cell r="E1448" t="str">
            <v>5240</v>
          </cell>
          <cell r="F1448" t="str">
            <v>생산1공장</v>
          </cell>
          <cell r="G1448" t="str">
            <v>3000</v>
          </cell>
          <cell r="H1448" t="str">
            <v>사    원</v>
          </cell>
          <cell r="I1448">
            <v>30</v>
          </cell>
          <cell r="J1448">
            <v>3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1</v>
          </cell>
          <cell r="U1448">
            <v>0</v>
          </cell>
          <cell r="V1448">
            <v>64</v>
          </cell>
          <cell r="W1448">
            <v>0.13</v>
          </cell>
          <cell r="X1448">
            <v>3</v>
          </cell>
          <cell r="Y1448">
            <v>16</v>
          </cell>
          <cell r="Z1448">
            <v>0</v>
          </cell>
          <cell r="AA1448">
            <v>0</v>
          </cell>
          <cell r="AB1448">
            <v>0</v>
          </cell>
          <cell r="AC1448">
            <v>16400</v>
          </cell>
          <cell r="AD1448">
            <v>49200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L1448">
            <v>196800</v>
          </cell>
          <cell r="AM1448">
            <v>530</v>
          </cell>
          <cell r="AN1448">
            <v>6150</v>
          </cell>
          <cell r="AO1448">
            <v>49200</v>
          </cell>
          <cell r="AP1448">
            <v>16400</v>
          </cell>
          <cell r="AQ1448">
            <v>1640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8120</v>
          </cell>
          <cell r="AZ1448">
            <v>21600</v>
          </cell>
          <cell r="BA1448">
            <v>233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H1448">
            <v>0</v>
          </cell>
          <cell r="BI1448">
            <v>0</v>
          </cell>
        </row>
        <row r="1449">
          <cell r="A1449" t="str">
            <v>07</v>
          </cell>
          <cell r="B1449" t="str">
            <v>01</v>
          </cell>
          <cell r="C1449" t="str">
            <v>20116</v>
          </cell>
          <cell r="D1449" t="str">
            <v>유영수</v>
          </cell>
          <cell r="E1449" t="str">
            <v>6100</v>
          </cell>
          <cell r="F1449" t="str">
            <v>생산2공장</v>
          </cell>
          <cell r="G1449" t="str">
            <v>3000</v>
          </cell>
          <cell r="H1449" t="str">
            <v>사    원</v>
          </cell>
          <cell r="I1449">
            <v>30</v>
          </cell>
          <cell r="J1449">
            <v>28</v>
          </cell>
          <cell r="K1449">
            <v>0</v>
          </cell>
          <cell r="L1449">
            <v>0</v>
          </cell>
          <cell r="M1449">
            <v>1</v>
          </cell>
          <cell r="N1449">
            <v>0</v>
          </cell>
          <cell r="O1449">
            <v>1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52.5</v>
          </cell>
          <cell r="W1449">
            <v>0.5</v>
          </cell>
          <cell r="X1449">
            <v>8.25</v>
          </cell>
          <cell r="Y1449">
            <v>0</v>
          </cell>
          <cell r="Z1449">
            <v>3</v>
          </cell>
          <cell r="AA1449">
            <v>0</v>
          </cell>
          <cell r="AB1449">
            <v>0</v>
          </cell>
          <cell r="AC1449">
            <v>23000</v>
          </cell>
          <cell r="AD1449">
            <v>68138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L1449">
            <v>226410</v>
          </cell>
          <cell r="AM1449">
            <v>2880</v>
          </cell>
          <cell r="AN1449">
            <v>2372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13160</v>
          </cell>
          <cell r="AZ1449">
            <v>30150</v>
          </cell>
          <cell r="BA1449">
            <v>280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H1449">
            <v>0</v>
          </cell>
          <cell r="BI1449">
            <v>0</v>
          </cell>
        </row>
        <row r="1450">
          <cell r="A1450" t="str">
            <v>07</v>
          </cell>
          <cell r="B1450" t="str">
            <v>01</v>
          </cell>
          <cell r="C1450" t="str">
            <v>20118</v>
          </cell>
          <cell r="D1450" t="str">
            <v>김영일</v>
          </cell>
          <cell r="E1450" t="str">
            <v>3510</v>
          </cell>
          <cell r="F1450" t="str">
            <v>영업부</v>
          </cell>
          <cell r="G1450" t="str">
            <v>3000</v>
          </cell>
          <cell r="H1450" t="str">
            <v>사    원</v>
          </cell>
          <cell r="I1450">
            <v>30</v>
          </cell>
          <cell r="J1450">
            <v>29</v>
          </cell>
          <cell r="K1450">
            <v>0</v>
          </cell>
          <cell r="L1450">
            <v>0</v>
          </cell>
          <cell r="M1450">
            <v>1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64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850000</v>
          </cell>
          <cell r="AE1450">
            <v>0</v>
          </cell>
          <cell r="AF1450">
            <v>0</v>
          </cell>
          <cell r="AG1450">
            <v>50000</v>
          </cell>
          <cell r="AH1450">
            <v>0</v>
          </cell>
          <cell r="AI1450">
            <v>0</v>
          </cell>
          <cell r="AJ1450">
            <v>0</v>
          </cell>
          <cell r="AL1450">
            <v>34000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14170</v>
          </cell>
          <cell r="AW1450">
            <v>1420</v>
          </cell>
          <cell r="AX1450">
            <v>0</v>
          </cell>
          <cell r="AY1450">
            <v>14980</v>
          </cell>
          <cell r="AZ1450">
            <v>47700</v>
          </cell>
          <cell r="BA1450">
            <v>372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H1450">
            <v>0</v>
          </cell>
          <cell r="BI1450">
            <v>6500</v>
          </cell>
        </row>
        <row r="1451">
          <cell r="A1451" t="str">
            <v>07</v>
          </cell>
          <cell r="B1451" t="str">
            <v>01</v>
          </cell>
          <cell r="C1451" t="str">
            <v>20119</v>
          </cell>
          <cell r="D1451" t="str">
            <v>이혜영</v>
          </cell>
          <cell r="E1451" t="str">
            <v>3210</v>
          </cell>
          <cell r="F1451" t="str">
            <v>생 산 2 팀</v>
          </cell>
          <cell r="G1451" t="str">
            <v>3000</v>
          </cell>
          <cell r="H1451" t="str">
            <v>사    원</v>
          </cell>
          <cell r="I1451">
            <v>30</v>
          </cell>
          <cell r="J1451">
            <v>3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1</v>
          </cell>
          <cell r="U1451">
            <v>0</v>
          </cell>
          <cell r="V1451">
            <v>64</v>
          </cell>
          <cell r="W1451">
            <v>0.38</v>
          </cell>
          <cell r="X1451">
            <v>4.5</v>
          </cell>
          <cell r="Y1451">
            <v>16</v>
          </cell>
          <cell r="Z1451">
            <v>0</v>
          </cell>
          <cell r="AA1451">
            <v>4</v>
          </cell>
          <cell r="AB1451">
            <v>0</v>
          </cell>
          <cell r="AC1451">
            <v>16400</v>
          </cell>
          <cell r="AD1451">
            <v>48380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L1451">
            <v>196800</v>
          </cell>
          <cell r="AM1451">
            <v>1560</v>
          </cell>
          <cell r="AN1451">
            <v>9230</v>
          </cell>
          <cell r="AO1451">
            <v>49200</v>
          </cell>
          <cell r="AP1451">
            <v>16400</v>
          </cell>
          <cell r="AQ1451">
            <v>1640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6580</v>
          </cell>
          <cell r="AZ1451">
            <v>19800</v>
          </cell>
          <cell r="BA1451">
            <v>232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H1451">
            <v>0</v>
          </cell>
          <cell r="BI1451">
            <v>0</v>
          </cell>
        </row>
        <row r="1452">
          <cell r="A1452" t="str">
            <v>07</v>
          </cell>
          <cell r="B1452" t="str">
            <v>01</v>
          </cell>
          <cell r="C1452" t="str">
            <v>20121</v>
          </cell>
          <cell r="D1452" t="str">
            <v>전현숙</v>
          </cell>
          <cell r="E1452" t="str">
            <v>5320</v>
          </cell>
          <cell r="F1452" t="str">
            <v>생산1공장</v>
          </cell>
          <cell r="G1452" t="str">
            <v>3000</v>
          </cell>
          <cell r="H1452" t="str">
            <v>사    원</v>
          </cell>
          <cell r="I1452">
            <v>30</v>
          </cell>
          <cell r="J1452">
            <v>3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1</v>
          </cell>
          <cell r="U1452">
            <v>0</v>
          </cell>
          <cell r="V1452">
            <v>50</v>
          </cell>
          <cell r="W1452">
            <v>0</v>
          </cell>
          <cell r="X1452">
            <v>0</v>
          </cell>
          <cell r="Y1452">
            <v>16</v>
          </cell>
          <cell r="Z1452">
            <v>0</v>
          </cell>
          <cell r="AA1452">
            <v>4</v>
          </cell>
          <cell r="AB1452">
            <v>0</v>
          </cell>
          <cell r="AC1452">
            <v>16400</v>
          </cell>
          <cell r="AD1452">
            <v>48380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L1452">
            <v>153750</v>
          </cell>
          <cell r="AM1452">
            <v>0</v>
          </cell>
          <cell r="AN1452">
            <v>0</v>
          </cell>
          <cell r="AO1452">
            <v>49200</v>
          </cell>
          <cell r="AP1452">
            <v>16400</v>
          </cell>
          <cell r="AQ1452">
            <v>1640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6580</v>
          </cell>
          <cell r="AZ1452">
            <v>19800</v>
          </cell>
          <cell r="BA1452">
            <v>216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H1452">
            <v>0</v>
          </cell>
          <cell r="BI1452">
            <v>0</v>
          </cell>
        </row>
        <row r="1453">
          <cell r="A1453" t="str">
            <v>07</v>
          </cell>
          <cell r="B1453" t="str">
            <v>01</v>
          </cell>
          <cell r="C1453" t="str">
            <v>20122</v>
          </cell>
          <cell r="D1453" t="str">
            <v>정용균</v>
          </cell>
          <cell r="E1453" t="str">
            <v>5320</v>
          </cell>
          <cell r="F1453" t="str">
            <v>생산1공장</v>
          </cell>
          <cell r="G1453" t="str">
            <v>2030</v>
          </cell>
          <cell r="H1453" t="str">
            <v>조    장</v>
          </cell>
          <cell r="I1453">
            <v>30</v>
          </cell>
          <cell r="J1453">
            <v>3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1</v>
          </cell>
          <cell r="U1453">
            <v>0</v>
          </cell>
          <cell r="V1453">
            <v>9</v>
          </cell>
          <cell r="W1453">
            <v>46.63</v>
          </cell>
          <cell r="X1453">
            <v>150</v>
          </cell>
          <cell r="Y1453">
            <v>47.5</v>
          </cell>
          <cell r="Z1453">
            <v>0</v>
          </cell>
          <cell r="AA1453">
            <v>2</v>
          </cell>
          <cell r="AB1453">
            <v>0</v>
          </cell>
          <cell r="AC1453">
            <v>21600</v>
          </cell>
          <cell r="AD1453">
            <v>642600</v>
          </cell>
          <cell r="AE1453">
            <v>3000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L1453">
            <v>38140</v>
          </cell>
          <cell r="AM1453">
            <v>263460</v>
          </cell>
          <cell r="AN1453">
            <v>423750</v>
          </cell>
          <cell r="AO1453">
            <v>201280</v>
          </cell>
          <cell r="AP1453">
            <v>0</v>
          </cell>
          <cell r="AQ1453">
            <v>2260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4910</v>
          </cell>
          <cell r="AW1453">
            <v>490</v>
          </cell>
          <cell r="AX1453">
            <v>0</v>
          </cell>
          <cell r="AY1453">
            <v>8120</v>
          </cell>
          <cell r="AZ1453">
            <v>27900</v>
          </cell>
          <cell r="BA1453">
            <v>487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H1453">
            <v>0</v>
          </cell>
          <cell r="BI1453">
            <v>15000</v>
          </cell>
        </row>
        <row r="1454">
          <cell r="A1454" t="str">
            <v>07</v>
          </cell>
          <cell r="B1454" t="str">
            <v>01</v>
          </cell>
          <cell r="C1454" t="str">
            <v>20125</v>
          </cell>
          <cell r="D1454" t="str">
            <v>김순이</v>
          </cell>
          <cell r="E1454" t="str">
            <v>5140</v>
          </cell>
          <cell r="F1454" t="str">
            <v>생산1공장</v>
          </cell>
          <cell r="G1454" t="str">
            <v>3000</v>
          </cell>
          <cell r="H1454" t="str">
            <v>사    원</v>
          </cell>
          <cell r="I1454">
            <v>30</v>
          </cell>
          <cell r="J1454">
            <v>3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1</v>
          </cell>
          <cell r="U1454">
            <v>0</v>
          </cell>
          <cell r="V1454">
            <v>57</v>
          </cell>
          <cell r="W1454">
            <v>0</v>
          </cell>
          <cell r="X1454">
            <v>0</v>
          </cell>
          <cell r="Y1454">
            <v>8</v>
          </cell>
          <cell r="Z1454">
            <v>0</v>
          </cell>
          <cell r="AA1454">
            <v>0</v>
          </cell>
          <cell r="AB1454">
            <v>0</v>
          </cell>
          <cell r="AC1454">
            <v>16400</v>
          </cell>
          <cell r="AD1454">
            <v>49200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L1454">
            <v>175280</v>
          </cell>
          <cell r="AM1454">
            <v>0</v>
          </cell>
          <cell r="AN1454">
            <v>0</v>
          </cell>
          <cell r="AO1454">
            <v>24600</v>
          </cell>
          <cell r="AP1454">
            <v>16400</v>
          </cell>
          <cell r="AQ1454">
            <v>1640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6580</v>
          </cell>
          <cell r="AZ1454">
            <v>19800</v>
          </cell>
          <cell r="BA1454">
            <v>217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H1454">
            <v>0</v>
          </cell>
          <cell r="BI1454">
            <v>6500</v>
          </cell>
        </row>
        <row r="1455">
          <cell r="A1455" t="str">
            <v>07</v>
          </cell>
          <cell r="B1455" t="str">
            <v>01</v>
          </cell>
          <cell r="C1455" t="str">
            <v>20126</v>
          </cell>
          <cell r="D1455" t="str">
            <v>유종래</v>
          </cell>
          <cell r="E1455" t="str">
            <v>5120</v>
          </cell>
          <cell r="F1455" t="str">
            <v>생산1공장</v>
          </cell>
          <cell r="G1455" t="str">
            <v>3000</v>
          </cell>
          <cell r="H1455" t="str">
            <v>사    원</v>
          </cell>
          <cell r="I1455">
            <v>30</v>
          </cell>
          <cell r="J1455">
            <v>29</v>
          </cell>
          <cell r="K1455">
            <v>0</v>
          </cell>
          <cell r="L1455">
            <v>0</v>
          </cell>
          <cell r="M1455">
            <v>1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16</v>
          </cell>
          <cell r="W1455">
            <v>24.5</v>
          </cell>
          <cell r="X1455">
            <v>72.75</v>
          </cell>
          <cell r="Y1455">
            <v>21.5</v>
          </cell>
          <cell r="Z1455">
            <v>1</v>
          </cell>
          <cell r="AA1455">
            <v>0</v>
          </cell>
          <cell r="AB1455">
            <v>0</v>
          </cell>
          <cell r="AC1455">
            <v>26000</v>
          </cell>
          <cell r="AD1455">
            <v>77675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L1455">
            <v>78000</v>
          </cell>
          <cell r="AM1455">
            <v>159250</v>
          </cell>
          <cell r="AN1455">
            <v>236440</v>
          </cell>
          <cell r="AO1455">
            <v>10481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4510</v>
          </cell>
          <cell r="AW1455">
            <v>450</v>
          </cell>
          <cell r="AX1455">
            <v>0</v>
          </cell>
          <cell r="AY1455">
            <v>11340</v>
          </cell>
          <cell r="AZ1455">
            <v>35550</v>
          </cell>
          <cell r="BA1455">
            <v>407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H1455">
            <v>0</v>
          </cell>
          <cell r="BI1455">
            <v>0</v>
          </cell>
        </row>
        <row r="1456">
          <cell r="A1456" t="str">
            <v>07</v>
          </cell>
          <cell r="B1456" t="str">
            <v>01</v>
          </cell>
          <cell r="C1456" t="str">
            <v>20127</v>
          </cell>
          <cell r="D1456" t="str">
            <v>최종화</v>
          </cell>
          <cell r="E1456" t="str">
            <v>3110</v>
          </cell>
          <cell r="F1456" t="str">
            <v>생 산 1 팀</v>
          </cell>
          <cell r="G1456" t="str">
            <v>3000</v>
          </cell>
          <cell r="H1456" t="str">
            <v>사    원</v>
          </cell>
          <cell r="I1456">
            <v>30</v>
          </cell>
          <cell r="J1456">
            <v>3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1</v>
          </cell>
          <cell r="U1456">
            <v>0</v>
          </cell>
          <cell r="V1456">
            <v>24</v>
          </cell>
          <cell r="W1456">
            <v>28.63</v>
          </cell>
          <cell r="X1456">
            <v>129.75</v>
          </cell>
          <cell r="Y1456">
            <v>46</v>
          </cell>
          <cell r="Z1456">
            <v>0</v>
          </cell>
          <cell r="AA1456">
            <v>0</v>
          </cell>
          <cell r="AB1456">
            <v>0</v>
          </cell>
          <cell r="AC1456">
            <v>25800</v>
          </cell>
          <cell r="AD1456">
            <v>77400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L1456">
            <v>116100</v>
          </cell>
          <cell r="AM1456">
            <v>184660</v>
          </cell>
          <cell r="AN1456">
            <v>418440</v>
          </cell>
          <cell r="AO1456">
            <v>222530</v>
          </cell>
          <cell r="AP1456">
            <v>0</v>
          </cell>
          <cell r="AQ1456">
            <v>2580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8300</v>
          </cell>
          <cell r="AW1456">
            <v>830</v>
          </cell>
          <cell r="AX1456">
            <v>0</v>
          </cell>
          <cell r="AY1456">
            <v>9660</v>
          </cell>
          <cell r="AZ1456">
            <v>30150</v>
          </cell>
          <cell r="BA1456">
            <v>522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H1456">
            <v>0</v>
          </cell>
          <cell r="BI1456">
            <v>15000</v>
          </cell>
        </row>
        <row r="1457">
          <cell r="A1457" t="str">
            <v>07</v>
          </cell>
          <cell r="B1457" t="str">
            <v>01</v>
          </cell>
          <cell r="C1457" t="str">
            <v>20128</v>
          </cell>
          <cell r="D1457" t="str">
            <v>안종문</v>
          </cell>
          <cell r="E1457" t="str">
            <v>1200</v>
          </cell>
          <cell r="F1457" t="str">
            <v>관리팀</v>
          </cell>
          <cell r="G1457" t="str">
            <v>3000</v>
          </cell>
          <cell r="H1457" t="str">
            <v>사    원</v>
          </cell>
          <cell r="I1457">
            <v>30</v>
          </cell>
          <cell r="J1457">
            <v>3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1</v>
          </cell>
          <cell r="U1457">
            <v>0</v>
          </cell>
          <cell r="V1457">
            <v>64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950000</v>
          </cell>
          <cell r="AE1457">
            <v>0</v>
          </cell>
          <cell r="AF1457">
            <v>0</v>
          </cell>
          <cell r="AG1457">
            <v>100000</v>
          </cell>
          <cell r="AH1457">
            <v>0</v>
          </cell>
          <cell r="AI1457">
            <v>0</v>
          </cell>
          <cell r="AJ1457">
            <v>0</v>
          </cell>
          <cell r="AL1457">
            <v>38000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3167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21260</v>
          </cell>
          <cell r="AW1457">
            <v>2130</v>
          </cell>
          <cell r="AX1457">
            <v>0</v>
          </cell>
          <cell r="AY1457">
            <v>13160</v>
          </cell>
          <cell r="AZ1457">
            <v>41400</v>
          </cell>
          <cell r="BA1457">
            <v>439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H1457">
            <v>0</v>
          </cell>
          <cell r="BI1457">
            <v>0</v>
          </cell>
        </row>
        <row r="1458">
          <cell r="A1458" t="str">
            <v>07</v>
          </cell>
          <cell r="B1458" t="str">
            <v>01</v>
          </cell>
          <cell r="C1458" t="str">
            <v>20130</v>
          </cell>
          <cell r="D1458" t="str">
            <v>엄기활</v>
          </cell>
          <cell r="E1458" t="str">
            <v>6210</v>
          </cell>
          <cell r="F1458" t="str">
            <v>생산2공장</v>
          </cell>
          <cell r="G1458" t="str">
            <v>2020</v>
          </cell>
          <cell r="H1458" t="str">
            <v>반    장</v>
          </cell>
          <cell r="I1458">
            <v>30</v>
          </cell>
          <cell r="J1458">
            <v>3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1</v>
          </cell>
          <cell r="U1458">
            <v>0</v>
          </cell>
          <cell r="V1458">
            <v>33</v>
          </cell>
          <cell r="W1458">
            <v>0</v>
          </cell>
          <cell r="X1458">
            <v>0</v>
          </cell>
          <cell r="Y1458">
            <v>24</v>
          </cell>
          <cell r="Z1458">
            <v>0</v>
          </cell>
          <cell r="AA1458">
            <v>5</v>
          </cell>
          <cell r="AB1458">
            <v>0</v>
          </cell>
          <cell r="AC1458">
            <v>24000</v>
          </cell>
          <cell r="AD1458">
            <v>705000</v>
          </cell>
          <cell r="AE1458">
            <v>5000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L1458">
            <v>158810</v>
          </cell>
          <cell r="AM1458">
            <v>0</v>
          </cell>
          <cell r="AN1458">
            <v>0</v>
          </cell>
          <cell r="AO1458">
            <v>115500</v>
          </cell>
          <cell r="AP1458">
            <v>0</v>
          </cell>
          <cell r="AQ1458">
            <v>2567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4900</v>
          </cell>
          <cell r="AW1458">
            <v>490</v>
          </cell>
          <cell r="AX1458">
            <v>0</v>
          </cell>
          <cell r="AY1458">
            <v>8120</v>
          </cell>
          <cell r="AZ1458">
            <v>27900</v>
          </cell>
          <cell r="BA1458">
            <v>316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H1458">
            <v>100000</v>
          </cell>
          <cell r="BI1458">
            <v>0</v>
          </cell>
        </row>
        <row r="1459">
          <cell r="A1459" t="str">
            <v>07</v>
          </cell>
          <cell r="B1459" t="str">
            <v>01</v>
          </cell>
          <cell r="C1459" t="str">
            <v>20131</v>
          </cell>
          <cell r="D1459" t="str">
            <v>서원식</v>
          </cell>
          <cell r="E1459" t="str">
            <v>6110</v>
          </cell>
          <cell r="F1459" t="str">
            <v>생산2공장</v>
          </cell>
          <cell r="G1459" t="str">
            <v>2020</v>
          </cell>
          <cell r="H1459" t="str">
            <v>반    장</v>
          </cell>
          <cell r="I1459">
            <v>30</v>
          </cell>
          <cell r="J1459">
            <v>25</v>
          </cell>
          <cell r="K1459">
            <v>4</v>
          </cell>
          <cell r="L1459">
            <v>0</v>
          </cell>
          <cell r="M1459">
            <v>1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19</v>
          </cell>
          <cell r="W1459">
            <v>16.13</v>
          </cell>
          <cell r="X1459">
            <v>46.5</v>
          </cell>
          <cell r="Y1459">
            <v>4</v>
          </cell>
          <cell r="Z1459">
            <v>0</v>
          </cell>
          <cell r="AA1459">
            <v>8</v>
          </cell>
          <cell r="AB1459">
            <v>0</v>
          </cell>
          <cell r="AC1459">
            <v>23000</v>
          </cell>
          <cell r="AD1459">
            <v>575000</v>
          </cell>
          <cell r="AE1459">
            <v>5000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L1459">
            <v>87880</v>
          </cell>
          <cell r="AM1459">
            <v>99470</v>
          </cell>
          <cell r="AN1459">
            <v>143380</v>
          </cell>
          <cell r="AO1459">
            <v>1850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8120</v>
          </cell>
          <cell r="AZ1459">
            <v>27900</v>
          </cell>
          <cell r="BA1459">
            <v>292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H1459">
            <v>0</v>
          </cell>
          <cell r="BI1459">
            <v>0</v>
          </cell>
        </row>
        <row r="1460">
          <cell r="A1460" t="str">
            <v>07</v>
          </cell>
          <cell r="B1460" t="str">
            <v>01</v>
          </cell>
          <cell r="C1460" t="str">
            <v>20132</v>
          </cell>
          <cell r="D1460" t="str">
            <v>김호연</v>
          </cell>
          <cell r="E1460" t="str">
            <v>6310</v>
          </cell>
          <cell r="F1460" t="str">
            <v>생산2공장</v>
          </cell>
          <cell r="G1460" t="str">
            <v>3000</v>
          </cell>
          <cell r="H1460" t="str">
            <v>사    원</v>
          </cell>
          <cell r="I1460">
            <v>30</v>
          </cell>
          <cell r="J1460">
            <v>24</v>
          </cell>
          <cell r="K1460">
            <v>4</v>
          </cell>
          <cell r="L1460">
            <v>1</v>
          </cell>
          <cell r="M1460">
            <v>1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20</v>
          </cell>
          <cell r="W1460">
            <v>0</v>
          </cell>
          <cell r="X1460">
            <v>0</v>
          </cell>
          <cell r="Y1460">
            <v>8</v>
          </cell>
          <cell r="Z1460">
            <v>0</v>
          </cell>
          <cell r="AA1460">
            <v>0</v>
          </cell>
          <cell r="AB1460">
            <v>0</v>
          </cell>
          <cell r="AC1460">
            <v>16200</v>
          </cell>
          <cell r="AD1460">
            <v>42120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L1460">
            <v>60750</v>
          </cell>
          <cell r="AM1460">
            <v>0</v>
          </cell>
          <cell r="AN1460">
            <v>0</v>
          </cell>
          <cell r="AO1460">
            <v>2430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6580</v>
          </cell>
          <cell r="AZ1460">
            <v>19800</v>
          </cell>
          <cell r="BA1460">
            <v>152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H1460">
            <v>0</v>
          </cell>
          <cell r="BI1460">
            <v>0</v>
          </cell>
        </row>
        <row r="1461">
          <cell r="A1461" t="str">
            <v>07</v>
          </cell>
          <cell r="B1461" t="str">
            <v>01</v>
          </cell>
          <cell r="C1461" t="str">
            <v>20133</v>
          </cell>
          <cell r="D1461" t="str">
            <v>김종원</v>
          </cell>
          <cell r="E1461" t="str">
            <v>5120</v>
          </cell>
          <cell r="F1461" t="str">
            <v>생산1공장</v>
          </cell>
          <cell r="G1461" t="str">
            <v>3000</v>
          </cell>
          <cell r="H1461" t="str">
            <v>사    원</v>
          </cell>
          <cell r="I1461">
            <v>30</v>
          </cell>
          <cell r="J1461">
            <v>28</v>
          </cell>
          <cell r="K1461">
            <v>2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1</v>
          </cell>
          <cell r="U1461">
            <v>0</v>
          </cell>
          <cell r="V1461">
            <v>18</v>
          </cell>
          <cell r="W1461">
            <v>24.88</v>
          </cell>
          <cell r="X1461">
            <v>61.5</v>
          </cell>
          <cell r="Y1461">
            <v>18.5</v>
          </cell>
          <cell r="Z1461">
            <v>0</v>
          </cell>
          <cell r="AA1461">
            <v>0</v>
          </cell>
          <cell r="AB1461">
            <v>0</v>
          </cell>
          <cell r="AC1461">
            <v>25800</v>
          </cell>
          <cell r="AD1461">
            <v>72240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L1461">
            <v>87080</v>
          </cell>
          <cell r="AM1461">
            <v>160480</v>
          </cell>
          <cell r="AN1461">
            <v>198340</v>
          </cell>
          <cell r="AO1461">
            <v>89490</v>
          </cell>
          <cell r="AP1461">
            <v>0</v>
          </cell>
          <cell r="AQ1461">
            <v>2580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3330</v>
          </cell>
          <cell r="AW1461">
            <v>330</v>
          </cell>
          <cell r="AX1461">
            <v>0</v>
          </cell>
          <cell r="AY1461">
            <v>9660</v>
          </cell>
          <cell r="AZ1461">
            <v>30150</v>
          </cell>
          <cell r="BA1461">
            <v>385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H1461">
            <v>0</v>
          </cell>
          <cell r="BI1461">
            <v>0</v>
          </cell>
        </row>
        <row r="1462">
          <cell r="A1462" t="str">
            <v>07</v>
          </cell>
          <cell r="B1462" t="str">
            <v>01</v>
          </cell>
          <cell r="C1462" t="str">
            <v>20136</v>
          </cell>
          <cell r="D1462" t="str">
            <v>강대복</v>
          </cell>
          <cell r="E1462" t="str">
            <v>4100</v>
          </cell>
          <cell r="F1462" t="str">
            <v>개발팀</v>
          </cell>
          <cell r="G1462" t="str">
            <v>3000</v>
          </cell>
          <cell r="H1462" t="str">
            <v>사    원</v>
          </cell>
          <cell r="I1462">
            <v>30</v>
          </cell>
          <cell r="J1462">
            <v>3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1</v>
          </cell>
          <cell r="U1462">
            <v>0</v>
          </cell>
          <cell r="V1462">
            <v>64</v>
          </cell>
          <cell r="W1462">
            <v>0</v>
          </cell>
          <cell r="X1462">
            <v>0</v>
          </cell>
          <cell r="Y1462">
            <v>16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91512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L1462">
            <v>366050</v>
          </cell>
          <cell r="AM1462">
            <v>0</v>
          </cell>
          <cell r="AN1462">
            <v>0</v>
          </cell>
          <cell r="AO1462">
            <v>40000</v>
          </cell>
          <cell r="AP1462">
            <v>0</v>
          </cell>
          <cell r="AQ1462">
            <v>3050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17490</v>
          </cell>
          <cell r="AW1462">
            <v>1750</v>
          </cell>
          <cell r="AX1462">
            <v>0</v>
          </cell>
          <cell r="AY1462">
            <v>11340</v>
          </cell>
          <cell r="AZ1462">
            <v>38250</v>
          </cell>
          <cell r="BA1462">
            <v>406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H1462">
            <v>100000</v>
          </cell>
          <cell r="BI1462">
            <v>0</v>
          </cell>
        </row>
        <row r="1463">
          <cell r="A1463" t="str">
            <v>07</v>
          </cell>
          <cell r="B1463" t="str">
            <v>01</v>
          </cell>
          <cell r="C1463" t="str">
            <v>20137</v>
          </cell>
          <cell r="D1463" t="str">
            <v>문갑술</v>
          </cell>
          <cell r="E1463" t="str">
            <v>1000</v>
          </cell>
          <cell r="F1463" t="str">
            <v>관리팀</v>
          </cell>
          <cell r="G1463" t="str">
            <v>3000</v>
          </cell>
          <cell r="H1463" t="str">
            <v>사    원</v>
          </cell>
          <cell r="I1463">
            <v>30</v>
          </cell>
          <cell r="J1463">
            <v>3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1</v>
          </cell>
          <cell r="U1463">
            <v>0</v>
          </cell>
          <cell r="V1463">
            <v>64</v>
          </cell>
          <cell r="W1463">
            <v>0</v>
          </cell>
          <cell r="X1463">
            <v>0</v>
          </cell>
          <cell r="Y1463">
            <v>37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85800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L1463">
            <v>343200</v>
          </cell>
          <cell r="AM1463">
            <v>0</v>
          </cell>
          <cell r="AN1463">
            <v>0</v>
          </cell>
          <cell r="AO1463">
            <v>92500</v>
          </cell>
          <cell r="AP1463">
            <v>0</v>
          </cell>
          <cell r="AQ1463">
            <v>2860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16480</v>
          </cell>
          <cell r="AW1463">
            <v>1650</v>
          </cell>
          <cell r="AX1463">
            <v>0</v>
          </cell>
          <cell r="AY1463">
            <v>6580</v>
          </cell>
          <cell r="AZ1463">
            <v>0</v>
          </cell>
          <cell r="BA1463">
            <v>397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H1463">
            <v>0</v>
          </cell>
          <cell r="BI1463">
            <v>0</v>
          </cell>
        </row>
        <row r="1464">
          <cell r="A1464" t="str">
            <v>08</v>
          </cell>
          <cell r="B1464" t="str">
            <v>01</v>
          </cell>
          <cell r="C1464" t="str">
            <v>10004</v>
          </cell>
          <cell r="D1464" t="str">
            <v>여성구</v>
          </cell>
          <cell r="E1464" t="str">
            <v>1200</v>
          </cell>
          <cell r="F1464" t="str">
            <v>관리팀</v>
          </cell>
          <cell r="G1464" t="str">
            <v>1020</v>
          </cell>
          <cell r="H1464" t="str">
            <v>과    장</v>
          </cell>
          <cell r="I1464">
            <v>31</v>
          </cell>
          <cell r="J1464">
            <v>27</v>
          </cell>
          <cell r="K1464">
            <v>0</v>
          </cell>
          <cell r="L1464">
            <v>0</v>
          </cell>
          <cell r="M1464">
            <v>0</v>
          </cell>
          <cell r="N1464">
            <v>1</v>
          </cell>
          <cell r="O1464">
            <v>3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1</v>
          </cell>
          <cell r="U1464">
            <v>0</v>
          </cell>
          <cell r="V1464">
            <v>64</v>
          </cell>
          <cell r="W1464">
            <v>0</v>
          </cell>
          <cell r="X1464">
            <v>0</v>
          </cell>
          <cell r="Y1464">
            <v>3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035000</v>
          </cell>
          <cell r="AE1464">
            <v>80000</v>
          </cell>
          <cell r="AF1464">
            <v>5000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L1464">
            <v>414000</v>
          </cell>
          <cell r="AM1464">
            <v>0</v>
          </cell>
          <cell r="AN1464">
            <v>0</v>
          </cell>
          <cell r="AO1464">
            <v>7500</v>
          </cell>
          <cell r="AP1464">
            <v>0</v>
          </cell>
          <cell r="AQ1464">
            <v>3450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24680</v>
          </cell>
          <cell r="AW1464">
            <v>2470</v>
          </cell>
          <cell r="AX1464">
            <v>0</v>
          </cell>
          <cell r="AY1464">
            <v>22540</v>
          </cell>
          <cell r="AZ1464">
            <v>54450</v>
          </cell>
          <cell r="BA1464">
            <v>486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H1464">
            <v>0</v>
          </cell>
          <cell r="BI1464">
            <v>30000</v>
          </cell>
        </row>
        <row r="1465">
          <cell r="A1465" t="str">
            <v>07</v>
          </cell>
          <cell r="B1465" t="str">
            <v>01</v>
          </cell>
          <cell r="C1465" t="str">
            <v>20140</v>
          </cell>
          <cell r="D1465" t="str">
            <v>안준용</v>
          </cell>
          <cell r="E1465" t="str">
            <v>5110</v>
          </cell>
          <cell r="F1465" t="str">
            <v>생산1공장</v>
          </cell>
          <cell r="G1465" t="str">
            <v>2030</v>
          </cell>
          <cell r="H1465" t="str">
            <v>조    장</v>
          </cell>
          <cell r="I1465">
            <v>30</v>
          </cell>
          <cell r="J1465">
            <v>29</v>
          </cell>
          <cell r="K1465">
            <v>0</v>
          </cell>
          <cell r="L1465">
            <v>0</v>
          </cell>
          <cell r="M1465">
            <v>1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18</v>
          </cell>
          <cell r="W1465">
            <v>24.5</v>
          </cell>
          <cell r="X1465">
            <v>71.25</v>
          </cell>
          <cell r="Y1465">
            <v>37</v>
          </cell>
          <cell r="Z1465">
            <v>0</v>
          </cell>
          <cell r="AA1465">
            <v>0</v>
          </cell>
          <cell r="AB1465">
            <v>0</v>
          </cell>
          <cell r="AC1465">
            <v>27000</v>
          </cell>
          <cell r="AD1465">
            <v>810000</v>
          </cell>
          <cell r="AE1465">
            <v>3000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L1465">
            <v>94500</v>
          </cell>
          <cell r="AM1465">
            <v>171500</v>
          </cell>
          <cell r="AN1465">
            <v>249380</v>
          </cell>
          <cell r="AO1465">
            <v>19425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8620</v>
          </cell>
          <cell r="AW1465">
            <v>860</v>
          </cell>
          <cell r="AX1465">
            <v>0</v>
          </cell>
          <cell r="AY1465">
            <v>11340</v>
          </cell>
          <cell r="AZ1465">
            <v>38250</v>
          </cell>
          <cell r="BA1465">
            <v>465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H1465">
            <v>0</v>
          </cell>
          <cell r="BI1465">
            <v>0</v>
          </cell>
        </row>
        <row r="1466">
          <cell r="A1466" t="str">
            <v>07</v>
          </cell>
          <cell r="B1466" t="str">
            <v>01</v>
          </cell>
          <cell r="C1466" t="str">
            <v>20143</v>
          </cell>
          <cell r="D1466" t="str">
            <v>김선명</v>
          </cell>
          <cell r="E1466" t="str">
            <v>5220</v>
          </cell>
          <cell r="F1466" t="str">
            <v>생산1공장</v>
          </cell>
          <cell r="G1466" t="str">
            <v>3000</v>
          </cell>
          <cell r="H1466" t="str">
            <v>사    원</v>
          </cell>
          <cell r="I1466">
            <v>30</v>
          </cell>
          <cell r="J1466">
            <v>3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1</v>
          </cell>
          <cell r="U1466">
            <v>0</v>
          </cell>
          <cell r="V1466">
            <v>24</v>
          </cell>
          <cell r="W1466">
            <v>25</v>
          </cell>
          <cell r="X1466">
            <v>80.25</v>
          </cell>
          <cell r="Y1466">
            <v>16.5</v>
          </cell>
          <cell r="Z1466">
            <v>0</v>
          </cell>
          <cell r="AA1466">
            <v>0</v>
          </cell>
          <cell r="AB1466">
            <v>0</v>
          </cell>
          <cell r="AC1466">
            <v>18000</v>
          </cell>
          <cell r="AD1466">
            <v>54000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L1466">
            <v>81000</v>
          </cell>
          <cell r="AM1466">
            <v>112500</v>
          </cell>
          <cell r="AN1466">
            <v>180560</v>
          </cell>
          <cell r="AO1466">
            <v>55690</v>
          </cell>
          <cell r="AP1466">
            <v>0</v>
          </cell>
          <cell r="AQ1466">
            <v>1800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8120</v>
          </cell>
          <cell r="AZ1466">
            <v>23400</v>
          </cell>
          <cell r="BA1466">
            <v>296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H1466">
            <v>0</v>
          </cell>
          <cell r="BI1466">
            <v>15000</v>
          </cell>
        </row>
        <row r="1467">
          <cell r="A1467" t="str">
            <v>07</v>
          </cell>
          <cell r="B1467" t="str">
            <v>01</v>
          </cell>
          <cell r="C1467" t="str">
            <v>20146</v>
          </cell>
          <cell r="D1467" t="str">
            <v>정정자</v>
          </cell>
          <cell r="E1467" t="str">
            <v>6310</v>
          </cell>
          <cell r="F1467" t="str">
            <v>생산2공장</v>
          </cell>
          <cell r="G1467" t="str">
            <v>3000</v>
          </cell>
          <cell r="H1467" t="str">
            <v>사    원</v>
          </cell>
          <cell r="I1467">
            <v>30</v>
          </cell>
          <cell r="J1467">
            <v>3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1</v>
          </cell>
          <cell r="U1467">
            <v>0</v>
          </cell>
          <cell r="V1467">
            <v>39</v>
          </cell>
          <cell r="W1467">
            <v>0</v>
          </cell>
          <cell r="X1467">
            <v>0</v>
          </cell>
          <cell r="Y1467">
            <v>8</v>
          </cell>
          <cell r="Z1467">
            <v>0</v>
          </cell>
          <cell r="AA1467">
            <v>0</v>
          </cell>
          <cell r="AB1467">
            <v>0</v>
          </cell>
          <cell r="AC1467">
            <v>16000</v>
          </cell>
          <cell r="AD1467">
            <v>48000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L1467">
            <v>117000</v>
          </cell>
          <cell r="AM1467">
            <v>0</v>
          </cell>
          <cell r="AN1467">
            <v>0</v>
          </cell>
          <cell r="AO1467">
            <v>24000</v>
          </cell>
          <cell r="AP1467">
            <v>16000</v>
          </cell>
          <cell r="AQ1467">
            <v>1600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6580</v>
          </cell>
          <cell r="AZ1467">
            <v>19800</v>
          </cell>
          <cell r="BA1467">
            <v>196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H1467">
            <v>0</v>
          </cell>
          <cell r="BI1467">
            <v>0</v>
          </cell>
        </row>
        <row r="1468">
          <cell r="A1468" t="str">
            <v>07</v>
          </cell>
          <cell r="B1468" t="str">
            <v>01</v>
          </cell>
          <cell r="C1468" t="str">
            <v>20147</v>
          </cell>
          <cell r="D1468" t="str">
            <v>박승범</v>
          </cell>
          <cell r="E1468" t="str">
            <v>5220</v>
          </cell>
          <cell r="F1468" t="str">
            <v>생산1공장</v>
          </cell>
          <cell r="G1468" t="str">
            <v>2020</v>
          </cell>
          <cell r="H1468" t="str">
            <v>반    장</v>
          </cell>
          <cell r="I1468">
            <v>30</v>
          </cell>
          <cell r="J1468">
            <v>27</v>
          </cell>
          <cell r="K1468">
            <v>2</v>
          </cell>
          <cell r="L1468">
            <v>0</v>
          </cell>
          <cell r="M1468">
            <v>1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64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950000</v>
          </cell>
          <cell r="AE1468">
            <v>50000</v>
          </cell>
          <cell r="AF1468">
            <v>0</v>
          </cell>
          <cell r="AG1468">
            <v>70000</v>
          </cell>
          <cell r="AH1468">
            <v>0</v>
          </cell>
          <cell r="AI1468">
            <v>0</v>
          </cell>
          <cell r="AJ1468">
            <v>0</v>
          </cell>
          <cell r="AL1468">
            <v>38000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20860</v>
          </cell>
          <cell r="AW1468">
            <v>2090</v>
          </cell>
          <cell r="AX1468">
            <v>0</v>
          </cell>
          <cell r="AY1468">
            <v>18620</v>
          </cell>
          <cell r="AZ1468">
            <v>58050</v>
          </cell>
          <cell r="BA1468">
            <v>435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H1468">
            <v>0</v>
          </cell>
          <cell r="BI1468">
            <v>15000</v>
          </cell>
        </row>
        <row r="1469">
          <cell r="A1469" t="str">
            <v>07</v>
          </cell>
          <cell r="B1469" t="str">
            <v>01</v>
          </cell>
          <cell r="C1469" t="str">
            <v>20152</v>
          </cell>
          <cell r="D1469" t="str">
            <v>서성호</v>
          </cell>
          <cell r="E1469" t="str">
            <v>5210</v>
          </cell>
          <cell r="F1469" t="str">
            <v>생산1공장</v>
          </cell>
          <cell r="G1469" t="str">
            <v>3000</v>
          </cell>
          <cell r="H1469" t="str">
            <v>사    원</v>
          </cell>
          <cell r="I1469">
            <v>30</v>
          </cell>
          <cell r="J1469">
            <v>27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3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1</v>
          </cell>
          <cell r="U1469">
            <v>0</v>
          </cell>
          <cell r="V1469">
            <v>15</v>
          </cell>
          <cell r="W1469">
            <v>19.25</v>
          </cell>
          <cell r="X1469">
            <v>49.5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21000</v>
          </cell>
          <cell r="AD1469">
            <v>63000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L1469">
            <v>59060</v>
          </cell>
          <cell r="AM1469">
            <v>101060</v>
          </cell>
          <cell r="AN1469">
            <v>129940</v>
          </cell>
          <cell r="AO1469">
            <v>0</v>
          </cell>
          <cell r="AP1469">
            <v>0</v>
          </cell>
          <cell r="AQ1469">
            <v>2100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14980</v>
          </cell>
          <cell r="AZ1469">
            <v>30150</v>
          </cell>
          <cell r="BA1469">
            <v>282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H1469">
            <v>0</v>
          </cell>
          <cell r="BI1469">
            <v>15000</v>
          </cell>
        </row>
        <row r="1470">
          <cell r="A1470" t="str">
            <v>07</v>
          </cell>
          <cell r="B1470" t="str">
            <v>01</v>
          </cell>
          <cell r="C1470" t="str">
            <v>20153</v>
          </cell>
          <cell r="D1470" t="str">
            <v>장원희</v>
          </cell>
          <cell r="E1470" t="str">
            <v>6310</v>
          </cell>
          <cell r="F1470" t="str">
            <v>생산2공장</v>
          </cell>
          <cell r="G1470" t="str">
            <v>3000</v>
          </cell>
          <cell r="H1470" t="str">
            <v>사    원</v>
          </cell>
          <cell r="I1470">
            <v>30</v>
          </cell>
          <cell r="J1470">
            <v>29</v>
          </cell>
          <cell r="K1470">
            <v>0</v>
          </cell>
          <cell r="L1470">
            <v>0</v>
          </cell>
          <cell r="M1470">
            <v>1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51.5</v>
          </cell>
          <cell r="W1470">
            <v>0</v>
          </cell>
          <cell r="X1470">
            <v>0</v>
          </cell>
          <cell r="Y1470">
            <v>28</v>
          </cell>
          <cell r="Z1470">
            <v>0</v>
          </cell>
          <cell r="AA1470">
            <v>0</v>
          </cell>
          <cell r="AB1470">
            <v>0</v>
          </cell>
          <cell r="AC1470">
            <v>16000</v>
          </cell>
          <cell r="AD1470">
            <v>48000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L1470">
            <v>154500</v>
          </cell>
          <cell r="AM1470">
            <v>0</v>
          </cell>
          <cell r="AN1470">
            <v>0</v>
          </cell>
          <cell r="AO1470">
            <v>84000</v>
          </cell>
          <cell r="AP1470">
            <v>1600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6580</v>
          </cell>
          <cell r="AZ1470">
            <v>19800</v>
          </cell>
          <cell r="BA1470">
            <v>220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H1470">
            <v>0</v>
          </cell>
          <cell r="BI1470">
            <v>6500</v>
          </cell>
        </row>
        <row r="1471">
          <cell r="A1471" t="str">
            <v>07</v>
          </cell>
          <cell r="B1471" t="str">
            <v>01</v>
          </cell>
          <cell r="C1471" t="str">
            <v>20154</v>
          </cell>
          <cell r="D1471" t="str">
            <v>홍대기</v>
          </cell>
          <cell r="E1471" t="str">
            <v>5320</v>
          </cell>
          <cell r="F1471" t="str">
            <v>생산1공장</v>
          </cell>
          <cell r="G1471" t="str">
            <v>3000</v>
          </cell>
          <cell r="H1471" t="str">
            <v>사    원</v>
          </cell>
          <cell r="I1471">
            <v>30</v>
          </cell>
          <cell r="J1471">
            <v>3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20</v>
          </cell>
          <cell r="W1471">
            <v>22.75</v>
          </cell>
          <cell r="X1471">
            <v>52.5</v>
          </cell>
          <cell r="Y1471">
            <v>14.5</v>
          </cell>
          <cell r="Z1471">
            <v>0</v>
          </cell>
          <cell r="AA1471">
            <v>0</v>
          </cell>
          <cell r="AB1471">
            <v>0</v>
          </cell>
          <cell r="AC1471">
            <v>17600</v>
          </cell>
          <cell r="AD1471">
            <v>52800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L1471">
            <v>66000</v>
          </cell>
          <cell r="AM1471">
            <v>100100</v>
          </cell>
          <cell r="AN1471">
            <v>115500</v>
          </cell>
          <cell r="AO1471">
            <v>4785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6580</v>
          </cell>
          <cell r="AZ1471">
            <v>19800</v>
          </cell>
          <cell r="BA1471">
            <v>257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H1471">
            <v>0</v>
          </cell>
          <cell r="BI1471">
            <v>15000</v>
          </cell>
        </row>
        <row r="1472">
          <cell r="A1472" t="str">
            <v>07</v>
          </cell>
          <cell r="B1472" t="str">
            <v>01</v>
          </cell>
          <cell r="C1472" t="str">
            <v>20155</v>
          </cell>
          <cell r="D1472" t="str">
            <v>조성자</v>
          </cell>
          <cell r="E1472" t="str">
            <v>6300</v>
          </cell>
          <cell r="F1472" t="str">
            <v>생산2공장</v>
          </cell>
          <cell r="G1472" t="str">
            <v>3000</v>
          </cell>
          <cell r="H1472" t="str">
            <v>사    원</v>
          </cell>
          <cell r="I1472">
            <v>30</v>
          </cell>
          <cell r="J1472">
            <v>29</v>
          </cell>
          <cell r="K1472">
            <v>0</v>
          </cell>
          <cell r="L1472">
            <v>0</v>
          </cell>
          <cell r="M1472">
            <v>1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54</v>
          </cell>
          <cell r="W1472">
            <v>0</v>
          </cell>
          <cell r="X1472">
            <v>0</v>
          </cell>
          <cell r="Y1472">
            <v>16</v>
          </cell>
          <cell r="Z1472">
            <v>0</v>
          </cell>
          <cell r="AA1472">
            <v>4</v>
          </cell>
          <cell r="AB1472">
            <v>0</v>
          </cell>
          <cell r="AC1472">
            <v>16000</v>
          </cell>
          <cell r="AD1472">
            <v>47200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L1472">
            <v>162000</v>
          </cell>
          <cell r="AM1472">
            <v>0</v>
          </cell>
          <cell r="AN1472">
            <v>0</v>
          </cell>
          <cell r="AO1472">
            <v>48000</v>
          </cell>
          <cell r="AP1472">
            <v>1600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6580</v>
          </cell>
          <cell r="AZ1472">
            <v>19800</v>
          </cell>
          <cell r="BA1472">
            <v>209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H1472">
            <v>0</v>
          </cell>
          <cell r="BI1472">
            <v>0</v>
          </cell>
        </row>
        <row r="1473">
          <cell r="A1473" t="str">
            <v>07</v>
          </cell>
          <cell r="B1473" t="str">
            <v>01</v>
          </cell>
          <cell r="C1473" t="str">
            <v>20157</v>
          </cell>
          <cell r="D1473" t="str">
            <v>곽병석</v>
          </cell>
          <cell r="E1473" t="str">
            <v>6210</v>
          </cell>
          <cell r="F1473" t="str">
            <v>생산2공장</v>
          </cell>
          <cell r="G1473" t="str">
            <v>2030</v>
          </cell>
          <cell r="H1473" t="str">
            <v>조    장</v>
          </cell>
          <cell r="I1473">
            <v>30</v>
          </cell>
          <cell r="J1473">
            <v>28</v>
          </cell>
          <cell r="K1473">
            <v>2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18</v>
          </cell>
          <cell r="W1473">
            <v>14.25</v>
          </cell>
          <cell r="X1473">
            <v>27</v>
          </cell>
          <cell r="Y1473">
            <v>8</v>
          </cell>
          <cell r="Z1473">
            <v>0</v>
          </cell>
          <cell r="AA1473">
            <v>4</v>
          </cell>
          <cell r="AB1473">
            <v>0</v>
          </cell>
          <cell r="AC1473">
            <v>22000</v>
          </cell>
          <cell r="AD1473">
            <v>605000</v>
          </cell>
          <cell r="AE1473">
            <v>3000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L1473">
            <v>77630</v>
          </cell>
          <cell r="AM1473">
            <v>81940</v>
          </cell>
          <cell r="AN1473">
            <v>77630</v>
          </cell>
          <cell r="AO1473">
            <v>3450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8120</v>
          </cell>
          <cell r="AZ1473">
            <v>30150</v>
          </cell>
          <cell r="BA1473">
            <v>272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H1473">
            <v>0</v>
          </cell>
          <cell r="BI1473">
            <v>0</v>
          </cell>
        </row>
        <row r="1474">
          <cell r="A1474" t="str">
            <v>07</v>
          </cell>
          <cell r="B1474" t="str">
            <v>01</v>
          </cell>
          <cell r="C1474" t="str">
            <v>20163</v>
          </cell>
          <cell r="D1474" t="str">
            <v>최해숙</v>
          </cell>
          <cell r="E1474" t="str">
            <v>6310</v>
          </cell>
          <cell r="F1474" t="str">
            <v>생산2공장</v>
          </cell>
          <cell r="G1474" t="str">
            <v>3000</v>
          </cell>
          <cell r="H1474" t="str">
            <v>사    원</v>
          </cell>
          <cell r="I1474">
            <v>30</v>
          </cell>
          <cell r="J1474">
            <v>29</v>
          </cell>
          <cell r="K1474">
            <v>0</v>
          </cell>
          <cell r="L1474">
            <v>1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1</v>
          </cell>
          <cell r="U1474">
            <v>0</v>
          </cell>
          <cell r="V1474">
            <v>41</v>
          </cell>
          <cell r="W1474">
            <v>0</v>
          </cell>
          <cell r="X1474">
            <v>0</v>
          </cell>
          <cell r="Y1474">
            <v>24</v>
          </cell>
          <cell r="Z1474">
            <v>0</v>
          </cell>
          <cell r="AA1474">
            <v>0</v>
          </cell>
          <cell r="AB1474">
            <v>0</v>
          </cell>
          <cell r="AC1474">
            <v>16000</v>
          </cell>
          <cell r="AD1474">
            <v>48000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L1474">
            <v>123000</v>
          </cell>
          <cell r="AM1474">
            <v>0</v>
          </cell>
          <cell r="AN1474">
            <v>0</v>
          </cell>
          <cell r="AO1474">
            <v>72000</v>
          </cell>
          <cell r="AP1474">
            <v>0</v>
          </cell>
          <cell r="AQ1474">
            <v>1600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6580</v>
          </cell>
          <cell r="AZ1474">
            <v>19800</v>
          </cell>
          <cell r="BA1474">
            <v>207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H1474">
            <v>0</v>
          </cell>
          <cell r="BI1474">
            <v>0</v>
          </cell>
        </row>
        <row r="1475">
          <cell r="A1475" t="str">
            <v>07</v>
          </cell>
          <cell r="B1475" t="str">
            <v>01</v>
          </cell>
          <cell r="C1475" t="str">
            <v>20164</v>
          </cell>
          <cell r="D1475" t="str">
            <v>김선근</v>
          </cell>
          <cell r="E1475" t="str">
            <v>2200</v>
          </cell>
          <cell r="F1475" t="str">
            <v>설비공구팀</v>
          </cell>
          <cell r="G1475" t="str">
            <v>1015</v>
          </cell>
          <cell r="H1475" t="str">
            <v>차    장</v>
          </cell>
          <cell r="I1475">
            <v>30</v>
          </cell>
          <cell r="J1475">
            <v>29</v>
          </cell>
          <cell r="K1475">
            <v>0</v>
          </cell>
          <cell r="L1475">
            <v>0</v>
          </cell>
          <cell r="M1475">
            <v>1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64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236600</v>
          </cell>
          <cell r="AE1475">
            <v>90000</v>
          </cell>
          <cell r="AF1475">
            <v>0</v>
          </cell>
          <cell r="AG1475">
            <v>100000</v>
          </cell>
          <cell r="AH1475">
            <v>0</v>
          </cell>
          <cell r="AI1475">
            <v>0</v>
          </cell>
          <cell r="AJ1475">
            <v>0</v>
          </cell>
          <cell r="AL1475">
            <v>49464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37590</v>
          </cell>
          <cell r="AW1475">
            <v>3760</v>
          </cell>
          <cell r="AX1475">
            <v>0</v>
          </cell>
          <cell r="AY1475">
            <v>24640</v>
          </cell>
          <cell r="AZ1475">
            <v>79200</v>
          </cell>
          <cell r="BA1475">
            <v>576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H1475">
            <v>0</v>
          </cell>
          <cell r="BI1475">
            <v>6500</v>
          </cell>
        </row>
        <row r="1476">
          <cell r="A1476" t="str">
            <v>07</v>
          </cell>
          <cell r="B1476" t="str">
            <v>01</v>
          </cell>
          <cell r="C1476" t="str">
            <v>20165</v>
          </cell>
          <cell r="D1476" t="str">
            <v>한원희</v>
          </cell>
          <cell r="E1476" t="str">
            <v>2200</v>
          </cell>
          <cell r="F1476" t="str">
            <v>설비공구팀</v>
          </cell>
          <cell r="G1476" t="str">
            <v>1030</v>
          </cell>
          <cell r="H1476" t="str">
            <v>대    리</v>
          </cell>
          <cell r="I1476">
            <v>30</v>
          </cell>
          <cell r="J1476">
            <v>3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1</v>
          </cell>
          <cell r="U1476">
            <v>0</v>
          </cell>
          <cell r="V1476">
            <v>64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988500</v>
          </cell>
          <cell r="AE1476">
            <v>70000</v>
          </cell>
          <cell r="AF1476">
            <v>0</v>
          </cell>
          <cell r="AG1476">
            <v>50000</v>
          </cell>
          <cell r="AH1476">
            <v>0</v>
          </cell>
          <cell r="AI1476">
            <v>0</v>
          </cell>
          <cell r="AJ1476">
            <v>0</v>
          </cell>
          <cell r="AL1476">
            <v>39540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3295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22710</v>
          </cell>
          <cell r="AW1476">
            <v>2270</v>
          </cell>
          <cell r="AX1476">
            <v>0</v>
          </cell>
          <cell r="AY1476">
            <v>20580</v>
          </cell>
          <cell r="AZ1476">
            <v>66150</v>
          </cell>
          <cell r="BA1476">
            <v>451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H1476">
            <v>0</v>
          </cell>
          <cell r="BI1476">
            <v>6500</v>
          </cell>
        </row>
        <row r="1477">
          <cell r="A1477" t="str">
            <v>07</v>
          </cell>
          <cell r="B1477" t="str">
            <v>01</v>
          </cell>
          <cell r="C1477" t="str">
            <v>20167</v>
          </cell>
          <cell r="D1477" t="str">
            <v>최은석</v>
          </cell>
          <cell r="E1477" t="str">
            <v>2100</v>
          </cell>
          <cell r="F1477" t="str">
            <v>설비공구팀</v>
          </cell>
          <cell r="G1477" t="str">
            <v>3000</v>
          </cell>
          <cell r="H1477" t="str">
            <v>사    원</v>
          </cell>
          <cell r="I1477">
            <v>30</v>
          </cell>
          <cell r="J1477">
            <v>3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1</v>
          </cell>
          <cell r="U1477">
            <v>0</v>
          </cell>
          <cell r="V1477">
            <v>64</v>
          </cell>
          <cell r="W1477">
            <v>0</v>
          </cell>
          <cell r="X1477">
            <v>0</v>
          </cell>
          <cell r="Y1477">
            <v>26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58320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L1477">
            <v>233280</v>
          </cell>
          <cell r="AM1477">
            <v>0</v>
          </cell>
          <cell r="AN1477">
            <v>0</v>
          </cell>
          <cell r="AO1477">
            <v>65000</v>
          </cell>
          <cell r="AP1477">
            <v>0</v>
          </cell>
          <cell r="AQ1477">
            <v>1944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4510</v>
          </cell>
          <cell r="AW1477">
            <v>450</v>
          </cell>
          <cell r="AX1477">
            <v>0</v>
          </cell>
          <cell r="AY1477">
            <v>9660</v>
          </cell>
          <cell r="AZ1477">
            <v>32850</v>
          </cell>
          <cell r="BA1477">
            <v>264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H1477">
            <v>0</v>
          </cell>
          <cell r="BI1477">
            <v>15000</v>
          </cell>
        </row>
        <row r="1478">
          <cell r="A1478" t="str">
            <v>07</v>
          </cell>
          <cell r="B1478" t="str">
            <v>01</v>
          </cell>
          <cell r="C1478" t="str">
            <v>20174</v>
          </cell>
          <cell r="D1478" t="str">
            <v>김용석</v>
          </cell>
          <cell r="E1478" t="str">
            <v>5900</v>
          </cell>
          <cell r="F1478" t="str">
            <v>생산공장</v>
          </cell>
          <cell r="G1478" t="str">
            <v>3000</v>
          </cell>
          <cell r="H1478" t="str">
            <v>사    원</v>
          </cell>
          <cell r="I1478">
            <v>30</v>
          </cell>
          <cell r="J1478">
            <v>3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1</v>
          </cell>
          <cell r="U1478">
            <v>0</v>
          </cell>
          <cell r="V1478">
            <v>75.5</v>
          </cell>
          <cell r="W1478">
            <v>3</v>
          </cell>
          <cell r="X1478">
            <v>42</v>
          </cell>
          <cell r="Y1478">
            <v>47.5</v>
          </cell>
          <cell r="Z1478">
            <v>0</v>
          </cell>
          <cell r="AA1478">
            <v>0</v>
          </cell>
          <cell r="AB1478">
            <v>0</v>
          </cell>
          <cell r="AC1478">
            <v>17500</v>
          </cell>
          <cell r="AD1478">
            <v>52500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L1478">
            <v>247730</v>
          </cell>
          <cell r="AM1478">
            <v>13130</v>
          </cell>
          <cell r="AN1478">
            <v>91880</v>
          </cell>
          <cell r="AO1478">
            <v>155860</v>
          </cell>
          <cell r="AP1478">
            <v>0</v>
          </cell>
          <cell r="AQ1478">
            <v>1750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8120</v>
          </cell>
          <cell r="AZ1478">
            <v>23400</v>
          </cell>
          <cell r="BA1478">
            <v>315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H1478">
            <v>6500</v>
          </cell>
          <cell r="BI1478">
            <v>15000</v>
          </cell>
        </row>
        <row r="1479">
          <cell r="A1479" t="str">
            <v>07</v>
          </cell>
          <cell r="B1479" t="str">
            <v>01</v>
          </cell>
          <cell r="C1479" t="str">
            <v>20178</v>
          </cell>
          <cell r="D1479" t="str">
            <v>홍종식</v>
          </cell>
          <cell r="E1479" t="str">
            <v>4000</v>
          </cell>
          <cell r="F1479" t="str">
            <v>개  발  팀</v>
          </cell>
          <cell r="G1479" t="str">
            <v>1020</v>
          </cell>
          <cell r="H1479" t="str">
            <v>과    장</v>
          </cell>
          <cell r="I1479">
            <v>30</v>
          </cell>
          <cell r="J1479">
            <v>3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1</v>
          </cell>
          <cell r="U1479">
            <v>0</v>
          </cell>
          <cell r="V1479">
            <v>64</v>
          </cell>
          <cell r="W1479">
            <v>0</v>
          </cell>
          <cell r="X1479">
            <v>0</v>
          </cell>
          <cell r="Y1479">
            <v>8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1229000</v>
          </cell>
          <cell r="AE1479">
            <v>8000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L1479">
            <v>491600</v>
          </cell>
          <cell r="AM1479">
            <v>0</v>
          </cell>
          <cell r="AN1479">
            <v>0</v>
          </cell>
          <cell r="AO1479">
            <v>20000</v>
          </cell>
          <cell r="AP1479">
            <v>0</v>
          </cell>
          <cell r="AQ1479">
            <v>4096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33570</v>
          </cell>
          <cell r="AW1479">
            <v>3360</v>
          </cell>
          <cell r="AX1479">
            <v>0</v>
          </cell>
          <cell r="AY1479">
            <v>22540</v>
          </cell>
          <cell r="AZ1479">
            <v>50850</v>
          </cell>
          <cell r="BA1479">
            <v>546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H1479">
            <v>0</v>
          </cell>
          <cell r="BI1479">
            <v>0</v>
          </cell>
        </row>
        <row r="1480">
          <cell r="A1480" t="str">
            <v>07</v>
          </cell>
          <cell r="B1480" t="str">
            <v>01</v>
          </cell>
          <cell r="C1480" t="str">
            <v>20180</v>
          </cell>
          <cell r="D1480" t="str">
            <v>이영만</v>
          </cell>
          <cell r="E1480" t="str">
            <v>6220</v>
          </cell>
          <cell r="F1480" t="str">
            <v>생산2공장</v>
          </cell>
          <cell r="G1480" t="str">
            <v>3000</v>
          </cell>
          <cell r="H1480" t="str">
            <v>사    원</v>
          </cell>
          <cell r="I1480">
            <v>30</v>
          </cell>
          <cell r="J1480">
            <v>25</v>
          </cell>
          <cell r="K1480">
            <v>5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1</v>
          </cell>
          <cell r="U1480">
            <v>0</v>
          </cell>
          <cell r="V1480">
            <v>35</v>
          </cell>
          <cell r="W1480">
            <v>0</v>
          </cell>
          <cell r="X1480">
            <v>0</v>
          </cell>
          <cell r="Y1480">
            <v>32</v>
          </cell>
          <cell r="Z1480">
            <v>0</v>
          </cell>
          <cell r="AA1480">
            <v>20</v>
          </cell>
          <cell r="AB1480">
            <v>0</v>
          </cell>
          <cell r="AC1480">
            <v>19000</v>
          </cell>
          <cell r="AD1480">
            <v>40500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L1480">
            <v>118130</v>
          </cell>
          <cell r="AM1480">
            <v>0</v>
          </cell>
          <cell r="AN1480">
            <v>0</v>
          </cell>
          <cell r="AO1480">
            <v>108000</v>
          </cell>
          <cell r="AP1480">
            <v>0</v>
          </cell>
          <cell r="AQ1480">
            <v>1800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8120</v>
          </cell>
          <cell r="AZ1480">
            <v>23400</v>
          </cell>
          <cell r="BA1480">
            <v>195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H1480">
            <v>0</v>
          </cell>
          <cell r="BI1480">
            <v>15000</v>
          </cell>
        </row>
        <row r="1481">
          <cell r="A1481" t="str">
            <v>07</v>
          </cell>
          <cell r="B1481" t="str">
            <v>01</v>
          </cell>
          <cell r="C1481" t="str">
            <v>20181</v>
          </cell>
          <cell r="D1481" t="str">
            <v>송기성</v>
          </cell>
          <cell r="E1481" t="str">
            <v>3510</v>
          </cell>
          <cell r="F1481" t="str">
            <v>영업부</v>
          </cell>
          <cell r="G1481" t="str">
            <v>3000</v>
          </cell>
          <cell r="H1481" t="str">
            <v>사    원</v>
          </cell>
          <cell r="I1481">
            <v>30</v>
          </cell>
          <cell r="J1481">
            <v>3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1</v>
          </cell>
          <cell r="U1481">
            <v>0</v>
          </cell>
          <cell r="V1481">
            <v>54.5</v>
          </cell>
          <cell r="W1481">
            <v>0.38</v>
          </cell>
          <cell r="X1481">
            <v>9</v>
          </cell>
          <cell r="Y1481">
            <v>33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57150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L1481">
            <v>194670</v>
          </cell>
          <cell r="AM1481">
            <v>0</v>
          </cell>
          <cell r="AN1481">
            <v>0</v>
          </cell>
          <cell r="AO1481">
            <v>82500</v>
          </cell>
          <cell r="AP1481">
            <v>0</v>
          </cell>
          <cell r="AQ1481">
            <v>1905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4140</v>
          </cell>
          <cell r="AW1481">
            <v>410</v>
          </cell>
          <cell r="AX1481">
            <v>0</v>
          </cell>
          <cell r="AY1481">
            <v>8120</v>
          </cell>
          <cell r="AZ1481">
            <v>25650</v>
          </cell>
          <cell r="BA1481">
            <v>260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H1481">
            <v>6500</v>
          </cell>
          <cell r="BI1481">
            <v>15000</v>
          </cell>
        </row>
        <row r="1482">
          <cell r="A1482" t="str">
            <v>07</v>
          </cell>
          <cell r="B1482" t="str">
            <v>01</v>
          </cell>
          <cell r="C1482" t="str">
            <v>20182</v>
          </cell>
          <cell r="D1482" t="str">
            <v>박정현</v>
          </cell>
          <cell r="E1482" t="str">
            <v>4100</v>
          </cell>
          <cell r="F1482" t="str">
            <v>개발팀</v>
          </cell>
          <cell r="G1482" t="str">
            <v>3000</v>
          </cell>
          <cell r="H1482" t="str">
            <v>사    원</v>
          </cell>
          <cell r="I1482">
            <v>30</v>
          </cell>
          <cell r="J1482">
            <v>29</v>
          </cell>
          <cell r="K1482">
            <v>0</v>
          </cell>
          <cell r="L1482">
            <v>0</v>
          </cell>
          <cell r="M1482">
            <v>1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64</v>
          </cell>
          <cell r="W1482">
            <v>0</v>
          </cell>
          <cell r="X1482">
            <v>0</v>
          </cell>
          <cell r="Y1482">
            <v>11.75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57150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L1482">
            <v>228600</v>
          </cell>
          <cell r="AM1482">
            <v>0</v>
          </cell>
          <cell r="AN1482">
            <v>0</v>
          </cell>
          <cell r="AO1482">
            <v>29375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3100</v>
          </cell>
          <cell r="AW1482">
            <v>310</v>
          </cell>
          <cell r="AX1482">
            <v>0</v>
          </cell>
          <cell r="AY1482">
            <v>13160</v>
          </cell>
          <cell r="AZ1482">
            <v>25650</v>
          </cell>
          <cell r="BA1482">
            <v>249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H1482">
            <v>0</v>
          </cell>
          <cell r="BI1482">
            <v>15000</v>
          </cell>
        </row>
        <row r="1483">
          <cell r="A1483" t="str">
            <v>07</v>
          </cell>
          <cell r="B1483" t="str">
            <v>01</v>
          </cell>
          <cell r="C1483" t="str">
            <v>20183</v>
          </cell>
          <cell r="D1483" t="str">
            <v>김은옥</v>
          </cell>
          <cell r="E1483" t="str">
            <v>5220</v>
          </cell>
          <cell r="F1483" t="str">
            <v>생산1공장</v>
          </cell>
          <cell r="G1483" t="str">
            <v>3000</v>
          </cell>
          <cell r="H1483" t="str">
            <v>사    원</v>
          </cell>
          <cell r="I1483">
            <v>30</v>
          </cell>
          <cell r="J1483">
            <v>3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1</v>
          </cell>
          <cell r="U1483">
            <v>0</v>
          </cell>
          <cell r="V1483">
            <v>67</v>
          </cell>
          <cell r="W1483">
            <v>0.63</v>
          </cell>
          <cell r="X1483">
            <v>11.25</v>
          </cell>
          <cell r="Y1483">
            <v>24</v>
          </cell>
          <cell r="Z1483">
            <v>0</v>
          </cell>
          <cell r="AA1483">
            <v>2.5</v>
          </cell>
          <cell r="AB1483">
            <v>0</v>
          </cell>
          <cell r="AC1483">
            <v>17400</v>
          </cell>
          <cell r="AD1483">
            <v>48688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L1483">
            <v>206030</v>
          </cell>
          <cell r="AM1483">
            <v>2580</v>
          </cell>
          <cell r="AN1483">
            <v>23060</v>
          </cell>
          <cell r="AO1483">
            <v>73800</v>
          </cell>
          <cell r="AP1483">
            <v>16400</v>
          </cell>
          <cell r="AQ1483">
            <v>1640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9750</v>
          </cell>
          <cell r="AZ1483">
            <v>19800</v>
          </cell>
          <cell r="BA1483">
            <v>248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H1483">
            <v>0</v>
          </cell>
          <cell r="BI1483">
            <v>0</v>
          </cell>
        </row>
        <row r="1484">
          <cell r="A1484" t="str">
            <v>07</v>
          </cell>
          <cell r="B1484" t="str">
            <v>01</v>
          </cell>
          <cell r="C1484" t="str">
            <v>20184</v>
          </cell>
          <cell r="D1484" t="str">
            <v>안경자</v>
          </cell>
          <cell r="E1484" t="str">
            <v>6310</v>
          </cell>
          <cell r="F1484" t="str">
            <v>생산2공장</v>
          </cell>
          <cell r="G1484" t="str">
            <v>3000</v>
          </cell>
          <cell r="H1484" t="str">
            <v>사    원</v>
          </cell>
          <cell r="I1484">
            <v>30</v>
          </cell>
          <cell r="J1484">
            <v>3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1</v>
          </cell>
          <cell r="U1484">
            <v>0</v>
          </cell>
          <cell r="V1484">
            <v>61.5</v>
          </cell>
          <cell r="W1484">
            <v>0</v>
          </cell>
          <cell r="X1484">
            <v>3</v>
          </cell>
          <cell r="Y1484">
            <v>32</v>
          </cell>
          <cell r="Z1484">
            <v>0</v>
          </cell>
          <cell r="AA1484">
            <v>0</v>
          </cell>
          <cell r="AB1484">
            <v>0</v>
          </cell>
          <cell r="AC1484">
            <v>16000</v>
          </cell>
          <cell r="AD1484">
            <v>48000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L1484">
            <v>184500</v>
          </cell>
          <cell r="AM1484">
            <v>0</v>
          </cell>
          <cell r="AN1484">
            <v>6000</v>
          </cell>
          <cell r="AO1484">
            <v>96000</v>
          </cell>
          <cell r="AP1484">
            <v>16000</v>
          </cell>
          <cell r="AQ1484">
            <v>1600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6580</v>
          </cell>
          <cell r="AZ1484">
            <v>19800</v>
          </cell>
          <cell r="BA1484">
            <v>240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H1484">
            <v>0</v>
          </cell>
          <cell r="BI1484">
            <v>0</v>
          </cell>
        </row>
        <row r="1485">
          <cell r="A1485" t="str">
            <v>07</v>
          </cell>
          <cell r="B1485" t="str">
            <v>01</v>
          </cell>
          <cell r="C1485" t="str">
            <v>20185</v>
          </cell>
          <cell r="D1485" t="str">
            <v>최경용</v>
          </cell>
          <cell r="E1485" t="str">
            <v>2200</v>
          </cell>
          <cell r="F1485" t="str">
            <v>설비공구팀</v>
          </cell>
          <cell r="G1485" t="str">
            <v>2020</v>
          </cell>
          <cell r="H1485" t="str">
            <v>반    장</v>
          </cell>
          <cell r="I1485">
            <v>30</v>
          </cell>
          <cell r="J1485">
            <v>3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39</v>
          </cell>
          <cell r="W1485">
            <v>0</v>
          </cell>
          <cell r="X1485">
            <v>0.75</v>
          </cell>
          <cell r="Y1485">
            <v>40</v>
          </cell>
          <cell r="Z1485">
            <v>0</v>
          </cell>
          <cell r="AA1485">
            <v>0</v>
          </cell>
          <cell r="AB1485">
            <v>0</v>
          </cell>
          <cell r="AC1485">
            <v>30000</v>
          </cell>
          <cell r="AD1485">
            <v>900000</v>
          </cell>
          <cell r="AE1485">
            <v>5000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L1485">
            <v>231560</v>
          </cell>
          <cell r="AM1485">
            <v>0</v>
          </cell>
          <cell r="AN1485">
            <v>2970</v>
          </cell>
          <cell r="AO1485">
            <v>23750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12750</v>
          </cell>
          <cell r="AW1485">
            <v>1280</v>
          </cell>
          <cell r="AX1485">
            <v>0</v>
          </cell>
          <cell r="AY1485">
            <v>17250</v>
          </cell>
          <cell r="AZ1485">
            <v>30150</v>
          </cell>
          <cell r="BA1485">
            <v>427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H1485">
            <v>6500</v>
          </cell>
          <cell r="BI1485">
            <v>15000</v>
          </cell>
        </row>
        <row r="1486">
          <cell r="A1486" t="str">
            <v>07</v>
          </cell>
          <cell r="B1486" t="str">
            <v>01</v>
          </cell>
          <cell r="C1486" t="str">
            <v>20187</v>
          </cell>
          <cell r="D1486" t="str">
            <v>김광석</v>
          </cell>
          <cell r="E1486" t="str">
            <v>5110</v>
          </cell>
          <cell r="F1486" t="str">
            <v>생산1공장</v>
          </cell>
          <cell r="G1486" t="str">
            <v>3000</v>
          </cell>
          <cell r="H1486" t="str">
            <v>사    원</v>
          </cell>
          <cell r="I1486">
            <v>30</v>
          </cell>
          <cell r="J1486">
            <v>3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1</v>
          </cell>
          <cell r="U1486">
            <v>0</v>
          </cell>
          <cell r="V1486">
            <v>17</v>
          </cell>
          <cell r="W1486">
            <v>21.5</v>
          </cell>
          <cell r="X1486">
            <v>69.75</v>
          </cell>
          <cell r="Y1486">
            <v>22</v>
          </cell>
          <cell r="Z1486">
            <v>0.5</v>
          </cell>
          <cell r="AA1486">
            <v>0</v>
          </cell>
          <cell r="AB1486">
            <v>0</v>
          </cell>
          <cell r="AC1486">
            <v>18000</v>
          </cell>
          <cell r="AD1486">
            <v>53888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L1486">
            <v>57380</v>
          </cell>
          <cell r="AM1486">
            <v>96750</v>
          </cell>
          <cell r="AN1486">
            <v>156940</v>
          </cell>
          <cell r="AO1486">
            <v>74250</v>
          </cell>
          <cell r="AP1486">
            <v>0</v>
          </cell>
          <cell r="AQ1486">
            <v>1800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11340</v>
          </cell>
          <cell r="AZ1486">
            <v>25650</v>
          </cell>
          <cell r="BA1486">
            <v>283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H1486">
            <v>0</v>
          </cell>
          <cell r="BI1486">
            <v>15000</v>
          </cell>
        </row>
        <row r="1487">
          <cell r="A1487" t="str">
            <v>07</v>
          </cell>
          <cell r="B1487" t="str">
            <v>01</v>
          </cell>
          <cell r="C1487" t="str">
            <v>20188</v>
          </cell>
          <cell r="D1487" t="str">
            <v>박근호</v>
          </cell>
          <cell r="E1487" t="str">
            <v>5220</v>
          </cell>
          <cell r="F1487" t="str">
            <v>생산1공장</v>
          </cell>
          <cell r="G1487" t="str">
            <v>3000</v>
          </cell>
          <cell r="H1487" t="str">
            <v>사    원</v>
          </cell>
          <cell r="I1487">
            <v>30</v>
          </cell>
          <cell r="J1487">
            <v>3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1</v>
          </cell>
          <cell r="U1487">
            <v>0</v>
          </cell>
          <cell r="V1487">
            <v>34</v>
          </cell>
          <cell r="W1487">
            <v>16.5</v>
          </cell>
          <cell r="X1487">
            <v>69.75</v>
          </cell>
          <cell r="Y1487">
            <v>8</v>
          </cell>
          <cell r="Z1487">
            <v>0</v>
          </cell>
          <cell r="AA1487">
            <v>0</v>
          </cell>
          <cell r="AB1487">
            <v>0</v>
          </cell>
          <cell r="AC1487">
            <v>21000</v>
          </cell>
          <cell r="AD1487">
            <v>63000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L1487">
            <v>133880</v>
          </cell>
          <cell r="AM1487">
            <v>86630</v>
          </cell>
          <cell r="AN1487">
            <v>183090</v>
          </cell>
          <cell r="AO1487">
            <v>31500</v>
          </cell>
          <cell r="AP1487">
            <v>0</v>
          </cell>
          <cell r="AQ1487">
            <v>2100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9660</v>
          </cell>
          <cell r="AZ1487">
            <v>30150</v>
          </cell>
          <cell r="BA1487">
            <v>326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H1487">
            <v>0</v>
          </cell>
          <cell r="BI1487">
            <v>15000</v>
          </cell>
        </row>
        <row r="1488">
          <cell r="A1488" t="str">
            <v>07</v>
          </cell>
          <cell r="B1488" t="str">
            <v>01</v>
          </cell>
          <cell r="C1488" t="str">
            <v>20189</v>
          </cell>
          <cell r="D1488" t="str">
            <v>이정현</v>
          </cell>
          <cell r="E1488" t="str">
            <v>5310</v>
          </cell>
          <cell r="F1488" t="str">
            <v>생산1공장</v>
          </cell>
          <cell r="G1488" t="str">
            <v>3000</v>
          </cell>
          <cell r="H1488" t="str">
            <v>사    원</v>
          </cell>
          <cell r="I1488">
            <v>30</v>
          </cell>
          <cell r="J1488">
            <v>28</v>
          </cell>
          <cell r="K1488">
            <v>2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24</v>
          </cell>
          <cell r="W1488">
            <v>20</v>
          </cell>
          <cell r="X1488">
            <v>42.75</v>
          </cell>
          <cell r="Y1488">
            <v>8</v>
          </cell>
          <cell r="Z1488">
            <v>0</v>
          </cell>
          <cell r="AA1488">
            <v>0</v>
          </cell>
          <cell r="AB1488">
            <v>0</v>
          </cell>
          <cell r="AC1488">
            <v>17400</v>
          </cell>
          <cell r="AD1488">
            <v>48720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L1488">
            <v>78300</v>
          </cell>
          <cell r="AM1488">
            <v>87000</v>
          </cell>
          <cell r="AN1488">
            <v>92980</v>
          </cell>
          <cell r="AO1488">
            <v>2610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11340</v>
          </cell>
          <cell r="AZ1488">
            <v>23400</v>
          </cell>
          <cell r="BA1488">
            <v>231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H1488">
            <v>0</v>
          </cell>
          <cell r="BI1488">
            <v>15000</v>
          </cell>
        </row>
        <row r="1489">
          <cell r="A1489" t="str">
            <v>07</v>
          </cell>
          <cell r="B1489" t="str">
            <v>01</v>
          </cell>
          <cell r="C1489" t="str">
            <v>20190</v>
          </cell>
          <cell r="D1489" t="str">
            <v>최상분</v>
          </cell>
          <cell r="E1489" t="str">
            <v>6310</v>
          </cell>
          <cell r="F1489" t="str">
            <v>생산2공장</v>
          </cell>
          <cell r="G1489" t="str">
            <v>3000</v>
          </cell>
          <cell r="H1489" t="str">
            <v>사    원</v>
          </cell>
          <cell r="I1489">
            <v>30</v>
          </cell>
          <cell r="J1489">
            <v>28</v>
          </cell>
          <cell r="K1489">
            <v>2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1</v>
          </cell>
          <cell r="U1489">
            <v>0</v>
          </cell>
          <cell r="V1489">
            <v>39</v>
          </cell>
          <cell r="W1489">
            <v>0</v>
          </cell>
          <cell r="X1489">
            <v>0</v>
          </cell>
          <cell r="Y1489">
            <v>8</v>
          </cell>
          <cell r="Z1489">
            <v>0</v>
          </cell>
          <cell r="AA1489">
            <v>4</v>
          </cell>
          <cell r="AB1489">
            <v>0</v>
          </cell>
          <cell r="AC1489">
            <v>16000</v>
          </cell>
          <cell r="AD1489">
            <v>44000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L1489">
            <v>117000</v>
          </cell>
          <cell r="AM1489">
            <v>0</v>
          </cell>
          <cell r="AN1489">
            <v>0</v>
          </cell>
          <cell r="AO1489">
            <v>24000</v>
          </cell>
          <cell r="AP1489">
            <v>16000</v>
          </cell>
          <cell r="AQ1489">
            <v>1600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6580</v>
          </cell>
          <cell r="AZ1489">
            <v>21600</v>
          </cell>
          <cell r="BA1489">
            <v>184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H1489">
            <v>0</v>
          </cell>
          <cell r="BI1489">
            <v>0</v>
          </cell>
        </row>
        <row r="1490">
          <cell r="A1490" t="str">
            <v>07</v>
          </cell>
          <cell r="B1490" t="str">
            <v>01</v>
          </cell>
          <cell r="C1490" t="str">
            <v>20191</v>
          </cell>
          <cell r="D1490" t="str">
            <v>장현수</v>
          </cell>
          <cell r="E1490" t="str">
            <v>5120</v>
          </cell>
          <cell r="F1490" t="str">
            <v>생산1공장</v>
          </cell>
          <cell r="G1490" t="str">
            <v>3000</v>
          </cell>
          <cell r="H1490" t="str">
            <v>사    원</v>
          </cell>
          <cell r="I1490">
            <v>30</v>
          </cell>
          <cell r="J1490">
            <v>28</v>
          </cell>
          <cell r="K1490">
            <v>2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18</v>
          </cell>
          <cell r="W1490">
            <v>21</v>
          </cell>
          <cell r="X1490">
            <v>69.75</v>
          </cell>
          <cell r="Y1490">
            <v>16</v>
          </cell>
          <cell r="Z1490">
            <v>0</v>
          </cell>
          <cell r="AA1490">
            <v>0</v>
          </cell>
          <cell r="AB1490">
            <v>0</v>
          </cell>
          <cell r="AC1490">
            <v>29000</v>
          </cell>
          <cell r="AD1490">
            <v>81200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L1490">
            <v>97880</v>
          </cell>
          <cell r="AM1490">
            <v>152250</v>
          </cell>
          <cell r="AN1490">
            <v>252840</v>
          </cell>
          <cell r="AO1490">
            <v>8700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4980</v>
          </cell>
          <cell r="AW1490">
            <v>500</v>
          </cell>
          <cell r="AX1490">
            <v>0</v>
          </cell>
          <cell r="AY1490">
            <v>13160</v>
          </cell>
          <cell r="AZ1490">
            <v>41400</v>
          </cell>
          <cell r="BA1490">
            <v>421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H1490">
            <v>0</v>
          </cell>
          <cell r="BI1490">
            <v>6500</v>
          </cell>
        </row>
        <row r="1491">
          <cell r="A1491" t="str">
            <v>07</v>
          </cell>
          <cell r="B1491" t="str">
            <v>01</v>
          </cell>
          <cell r="C1491" t="str">
            <v>20192</v>
          </cell>
          <cell r="D1491" t="str">
            <v>성화순</v>
          </cell>
          <cell r="E1491" t="str">
            <v>5140</v>
          </cell>
          <cell r="F1491" t="str">
            <v>생산1공장</v>
          </cell>
          <cell r="G1491" t="str">
            <v>3000</v>
          </cell>
          <cell r="H1491" t="str">
            <v>사    원</v>
          </cell>
          <cell r="I1491">
            <v>30</v>
          </cell>
          <cell r="J1491">
            <v>28</v>
          </cell>
          <cell r="K1491">
            <v>0</v>
          </cell>
          <cell r="L1491">
            <v>1</v>
          </cell>
          <cell r="M1491">
            <v>1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62</v>
          </cell>
          <cell r="W1491">
            <v>0</v>
          </cell>
          <cell r="X1491">
            <v>0</v>
          </cell>
          <cell r="Y1491">
            <v>32</v>
          </cell>
          <cell r="Z1491">
            <v>0</v>
          </cell>
          <cell r="AA1491">
            <v>0</v>
          </cell>
          <cell r="AB1491">
            <v>0</v>
          </cell>
          <cell r="AC1491">
            <v>16000</v>
          </cell>
          <cell r="AD1491">
            <v>48000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L1491">
            <v>186000</v>
          </cell>
          <cell r="AM1491">
            <v>0</v>
          </cell>
          <cell r="AN1491">
            <v>0</v>
          </cell>
          <cell r="AO1491">
            <v>9600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6580</v>
          </cell>
          <cell r="AZ1491">
            <v>21600</v>
          </cell>
          <cell r="BA1491">
            <v>229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H1491">
            <v>0</v>
          </cell>
          <cell r="BI1491">
            <v>0</v>
          </cell>
        </row>
        <row r="1492">
          <cell r="A1492" t="str">
            <v>07</v>
          </cell>
          <cell r="B1492" t="str">
            <v>01</v>
          </cell>
          <cell r="C1492" t="str">
            <v>20193</v>
          </cell>
          <cell r="D1492" t="str">
            <v>한관희</v>
          </cell>
          <cell r="E1492" t="str">
            <v>6310</v>
          </cell>
          <cell r="F1492" t="str">
            <v>생산2공장</v>
          </cell>
          <cell r="G1492" t="str">
            <v>3000</v>
          </cell>
          <cell r="H1492" t="str">
            <v>사    원</v>
          </cell>
          <cell r="I1492">
            <v>30</v>
          </cell>
          <cell r="J1492">
            <v>3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48.5</v>
          </cell>
          <cell r="W1492">
            <v>0</v>
          </cell>
          <cell r="X1492">
            <v>8.25</v>
          </cell>
          <cell r="Y1492">
            <v>24</v>
          </cell>
          <cell r="Z1492">
            <v>0</v>
          </cell>
          <cell r="AA1492">
            <v>4</v>
          </cell>
          <cell r="AB1492">
            <v>0</v>
          </cell>
          <cell r="AC1492">
            <v>21000</v>
          </cell>
          <cell r="AD1492">
            <v>61950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L1492">
            <v>190970</v>
          </cell>
          <cell r="AM1492">
            <v>0</v>
          </cell>
          <cell r="AN1492">
            <v>21660</v>
          </cell>
          <cell r="AO1492">
            <v>9450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9660</v>
          </cell>
          <cell r="AZ1492">
            <v>30150</v>
          </cell>
          <cell r="BA1492">
            <v>278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H1492">
            <v>0</v>
          </cell>
          <cell r="BI1492">
            <v>0</v>
          </cell>
        </row>
        <row r="1493">
          <cell r="A1493" t="str">
            <v>07</v>
          </cell>
          <cell r="B1493" t="str">
            <v>01</v>
          </cell>
          <cell r="C1493" t="str">
            <v>20194</v>
          </cell>
          <cell r="D1493" t="str">
            <v>김성희</v>
          </cell>
          <cell r="E1493" t="str">
            <v>5320</v>
          </cell>
          <cell r="F1493" t="str">
            <v>생산1공장</v>
          </cell>
          <cell r="G1493" t="str">
            <v>3000</v>
          </cell>
          <cell r="H1493" t="str">
            <v>사    원</v>
          </cell>
          <cell r="I1493">
            <v>30</v>
          </cell>
          <cell r="J1493">
            <v>29</v>
          </cell>
          <cell r="K1493">
            <v>0</v>
          </cell>
          <cell r="L1493">
            <v>1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1</v>
          </cell>
          <cell r="U1493">
            <v>0</v>
          </cell>
          <cell r="V1493">
            <v>44</v>
          </cell>
          <cell r="W1493">
            <v>0</v>
          </cell>
          <cell r="X1493">
            <v>0</v>
          </cell>
          <cell r="Y1493">
            <v>24</v>
          </cell>
          <cell r="Z1493">
            <v>0</v>
          </cell>
          <cell r="AA1493">
            <v>0</v>
          </cell>
          <cell r="AB1493">
            <v>0</v>
          </cell>
          <cell r="AC1493">
            <v>16000</v>
          </cell>
          <cell r="AD1493">
            <v>48000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L1493">
            <v>132000</v>
          </cell>
          <cell r="AM1493">
            <v>0</v>
          </cell>
          <cell r="AN1493">
            <v>0</v>
          </cell>
          <cell r="AO1493">
            <v>72000</v>
          </cell>
          <cell r="AP1493">
            <v>0</v>
          </cell>
          <cell r="AQ1493">
            <v>1600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6580</v>
          </cell>
          <cell r="AZ1493">
            <v>21600</v>
          </cell>
          <cell r="BA1493">
            <v>210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H1493">
            <v>0</v>
          </cell>
          <cell r="BI1493">
            <v>0</v>
          </cell>
        </row>
        <row r="1494">
          <cell r="A1494" t="str">
            <v>07</v>
          </cell>
          <cell r="B1494" t="str">
            <v>01</v>
          </cell>
          <cell r="C1494" t="str">
            <v>20195</v>
          </cell>
          <cell r="D1494" t="str">
            <v>정일구</v>
          </cell>
          <cell r="E1494" t="str">
            <v>6310</v>
          </cell>
          <cell r="F1494" t="str">
            <v>생산2공장</v>
          </cell>
          <cell r="G1494" t="str">
            <v>3000</v>
          </cell>
          <cell r="H1494" t="str">
            <v>사    원</v>
          </cell>
          <cell r="I1494">
            <v>30</v>
          </cell>
          <cell r="J1494">
            <v>3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40.880000000000003</v>
          </cell>
          <cell r="X1494">
            <v>88.5</v>
          </cell>
          <cell r="Y1494">
            <v>10.5</v>
          </cell>
          <cell r="Z1494">
            <v>0</v>
          </cell>
          <cell r="AA1494">
            <v>0.5</v>
          </cell>
          <cell r="AB1494">
            <v>0</v>
          </cell>
          <cell r="AC1494">
            <v>17400</v>
          </cell>
          <cell r="AD1494">
            <v>52091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L1494">
            <v>0</v>
          </cell>
          <cell r="AM1494">
            <v>177830</v>
          </cell>
          <cell r="AN1494">
            <v>192490</v>
          </cell>
          <cell r="AO1494">
            <v>3426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13160</v>
          </cell>
          <cell r="AZ1494">
            <v>23400</v>
          </cell>
          <cell r="BA1494">
            <v>278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H1494">
            <v>0</v>
          </cell>
          <cell r="BI1494">
            <v>15000</v>
          </cell>
        </row>
        <row r="1495">
          <cell r="A1495" t="str">
            <v>07</v>
          </cell>
          <cell r="B1495" t="str">
            <v>01</v>
          </cell>
          <cell r="C1495" t="str">
            <v>20196</v>
          </cell>
          <cell r="D1495" t="str">
            <v>서경석</v>
          </cell>
          <cell r="E1495" t="str">
            <v>5200</v>
          </cell>
          <cell r="F1495" t="str">
            <v>생산1공장</v>
          </cell>
          <cell r="G1495" t="str">
            <v>2020</v>
          </cell>
          <cell r="H1495" t="str">
            <v>반    장</v>
          </cell>
          <cell r="I1495">
            <v>30</v>
          </cell>
          <cell r="J1495">
            <v>3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26.5</v>
          </cell>
          <cell r="W1495">
            <v>14</v>
          </cell>
          <cell r="X1495">
            <v>27.75</v>
          </cell>
          <cell r="Y1495">
            <v>8</v>
          </cell>
          <cell r="Z1495">
            <v>0</v>
          </cell>
          <cell r="AA1495">
            <v>0</v>
          </cell>
          <cell r="AB1495">
            <v>0</v>
          </cell>
          <cell r="AC1495">
            <v>30000</v>
          </cell>
          <cell r="AD1495">
            <v>900000</v>
          </cell>
          <cell r="AE1495">
            <v>5000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L1495">
            <v>157340</v>
          </cell>
          <cell r="AM1495">
            <v>110830</v>
          </cell>
          <cell r="AN1495">
            <v>109840</v>
          </cell>
          <cell r="AO1495">
            <v>4750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7630</v>
          </cell>
          <cell r="AW1495">
            <v>760</v>
          </cell>
          <cell r="AX1495">
            <v>0</v>
          </cell>
          <cell r="AY1495">
            <v>16800</v>
          </cell>
          <cell r="AZ1495">
            <v>50850</v>
          </cell>
          <cell r="BA1495">
            <v>413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H1495">
            <v>0</v>
          </cell>
          <cell r="BI1495">
            <v>0</v>
          </cell>
        </row>
        <row r="1496">
          <cell r="A1496" t="str">
            <v>07</v>
          </cell>
          <cell r="B1496" t="str">
            <v>01</v>
          </cell>
          <cell r="C1496" t="str">
            <v>20197</v>
          </cell>
          <cell r="D1496" t="str">
            <v>송순자</v>
          </cell>
          <cell r="E1496" t="str">
            <v>5130</v>
          </cell>
          <cell r="F1496" t="str">
            <v>생산1공장</v>
          </cell>
          <cell r="G1496" t="str">
            <v>3000</v>
          </cell>
          <cell r="H1496" t="str">
            <v>사    원</v>
          </cell>
          <cell r="I1496">
            <v>30</v>
          </cell>
          <cell r="J1496">
            <v>29</v>
          </cell>
          <cell r="K1496">
            <v>0</v>
          </cell>
          <cell r="L1496">
            <v>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60</v>
          </cell>
          <cell r="W1496">
            <v>0</v>
          </cell>
          <cell r="X1496">
            <v>0</v>
          </cell>
          <cell r="Y1496">
            <v>40</v>
          </cell>
          <cell r="Z1496">
            <v>0</v>
          </cell>
          <cell r="AA1496">
            <v>0</v>
          </cell>
          <cell r="AB1496">
            <v>0</v>
          </cell>
          <cell r="AC1496">
            <v>16400</v>
          </cell>
          <cell r="AD1496">
            <v>49200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L1496">
            <v>184500</v>
          </cell>
          <cell r="AM1496">
            <v>0</v>
          </cell>
          <cell r="AN1496">
            <v>0</v>
          </cell>
          <cell r="AO1496">
            <v>12300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8120</v>
          </cell>
          <cell r="AZ1496">
            <v>25650</v>
          </cell>
          <cell r="BA1496">
            <v>240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H1496">
            <v>0</v>
          </cell>
          <cell r="BI1496">
            <v>6500</v>
          </cell>
        </row>
        <row r="1497">
          <cell r="A1497" t="str">
            <v>07</v>
          </cell>
          <cell r="B1497" t="str">
            <v>01</v>
          </cell>
          <cell r="C1497" t="str">
            <v>20199</v>
          </cell>
          <cell r="D1497" t="str">
            <v>장영미</v>
          </cell>
          <cell r="E1497" t="str">
            <v>6220</v>
          </cell>
          <cell r="F1497" t="str">
            <v>생산2공장</v>
          </cell>
          <cell r="G1497" t="str">
            <v>3000</v>
          </cell>
          <cell r="H1497" t="str">
            <v>사    원</v>
          </cell>
          <cell r="I1497">
            <v>30</v>
          </cell>
          <cell r="J1497">
            <v>24</v>
          </cell>
          <cell r="K1497">
            <v>5</v>
          </cell>
          <cell r="L1497">
            <v>1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44</v>
          </cell>
          <cell r="W1497">
            <v>0</v>
          </cell>
          <cell r="X1497">
            <v>0</v>
          </cell>
          <cell r="Y1497">
            <v>12</v>
          </cell>
          <cell r="Z1497">
            <v>0.5</v>
          </cell>
          <cell r="AA1497">
            <v>0</v>
          </cell>
          <cell r="AB1497">
            <v>0</v>
          </cell>
          <cell r="AC1497">
            <v>16000</v>
          </cell>
          <cell r="AD1497">
            <v>39900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L1497">
            <v>132000</v>
          </cell>
          <cell r="AM1497">
            <v>0</v>
          </cell>
          <cell r="AN1497">
            <v>0</v>
          </cell>
          <cell r="AO1497">
            <v>3600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6580</v>
          </cell>
          <cell r="AZ1497">
            <v>23400</v>
          </cell>
          <cell r="BA1497">
            <v>170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H1497">
            <v>0</v>
          </cell>
          <cell r="BI1497">
            <v>0</v>
          </cell>
        </row>
        <row r="1498">
          <cell r="A1498" t="str">
            <v>07</v>
          </cell>
          <cell r="B1498" t="str">
            <v>01</v>
          </cell>
          <cell r="C1498" t="str">
            <v>30001</v>
          </cell>
          <cell r="D1498" t="str">
            <v>반성윤</v>
          </cell>
          <cell r="E1498" t="str">
            <v>6220</v>
          </cell>
          <cell r="F1498" t="str">
            <v>생산2공장</v>
          </cell>
          <cell r="G1498" t="str">
            <v>9010</v>
          </cell>
          <cell r="H1498" t="str">
            <v>일 용 직</v>
          </cell>
          <cell r="I1498">
            <v>25</v>
          </cell>
          <cell r="J1498">
            <v>21</v>
          </cell>
          <cell r="K1498">
            <v>4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1</v>
          </cell>
          <cell r="U1498">
            <v>0</v>
          </cell>
          <cell r="V1498">
            <v>23</v>
          </cell>
          <cell r="W1498">
            <v>0</v>
          </cell>
          <cell r="X1498">
            <v>0</v>
          </cell>
          <cell r="Y1498">
            <v>1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42000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L1498">
            <v>57500</v>
          </cell>
          <cell r="AM1498">
            <v>0</v>
          </cell>
          <cell r="AN1498">
            <v>0</v>
          </cell>
          <cell r="AO1498">
            <v>2000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H1498">
            <v>0</v>
          </cell>
          <cell r="BI1498">
            <v>0</v>
          </cell>
        </row>
        <row r="1499">
          <cell r="A1499" t="str">
            <v>08</v>
          </cell>
          <cell r="B1499" t="str">
            <v>01</v>
          </cell>
          <cell r="C1499" t="str">
            <v>10005</v>
          </cell>
          <cell r="D1499" t="str">
            <v>김승호</v>
          </cell>
          <cell r="E1499" t="str">
            <v>3500</v>
          </cell>
          <cell r="F1499" t="str">
            <v>영업부</v>
          </cell>
          <cell r="G1499" t="str">
            <v>1020</v>
          </cell>
          <cell r="H1499" t="str">
            <v>과    장</v>
          </cell>
          <cell r="I1499">
            <v>31</v>
          </cell>
          <cell r="J1499">
            <v>26</v>
          </cell>
          <cell r="K1499">
            <v>0</v>
          </cell>
          <cell r="L1499">
            <v>0</v>
          </cell>
          <cell r="M1499">
            <v>0</v>
          </cell>
          <cell r="N1499">
            <v>2</v>
          </cell>
          <cell r="O1499">
            <v>3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1</v>
          </cell>
          <cell r="U1499">
            <v>0</v>
          </cell>
          <cell r="V1499">
            <v>64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035000</v>
          </cell>
          <cell r="AE1499">
            <v>80000</v>
          </cell>
          <cell r="AF1499">
            <v>5000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L1499">
            <v>41400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3450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24430</v>
          </cell>
          <cell r="AW1499">
            <v>2440</v>
          </cell>
          <cell r="AX1499">
            <v>0</v>
          </cell>
          <cell r="AY1499">
            <v>22540</v>
          </cell>
          <cell r="AZ1499">
            <v>54450</v>
          </cell>
          <cell r="BA1499">
            <v>484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H1499">
            <v>0</v>
          </cell>
          <cell r="BI1499">
            <v>0</v>
          </cell>
        </row>
        <row r="1500">
          <cell r="A1500" t="str">
            <v>07</v>
          </cell>
          <cell r="B1500" t="str">
            <v>01</v>
          </cell>
          <cell r="C1500" t="str">
            <v>20045</v>
          </cell>
          <cell r="D1500" t="str">
            <v>안용기</v>
          </cell>
          <cell r="E1500" t="str">
            <v>1000</v>
          </cell>
          <cell r="F1500" t="str">
            <v>관리팀</v>
          </cell>
          <cell r="G1500" t="str">
            <v>1010</v>
          </cell>
          <cell r="H1500" t="str">
            <v>부    장</v>
          </cell>
          <cell r="I1500">
            <v>30</v>
          </cell>
          <cell r="J1500">
            <v>3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1</v>
          </cell>
          <cell r="U1500">
            <v>0</v>
          </cell>
          <cell r="V1500">
            <v>64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1035000</v>
          </cell>
          <cell r="AD1500">
            <v>1035000</v>
          </cell>
          <cell r="AE1500">
            <v>120000</v>
          </cell>
          <cell r="AF1500">
            <v>1000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L1500">
            <v>41400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3450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50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H1500">
            <v>0</v>
          </cell>
          <cell r="BI1500">
            <v>0</v>
          </cell>
        </row>
        <row r="1501">
          <cell r="A1501" t="str">
            <v>08</v>
          </cell>
          <cell r="B1501" t="str">
            <v>01</v>
          </cell>
          <cell r="C1501" t="str">
            <v>10006</v>
          </cell>
          <cell r="D1501" t="str">
            <v>유광재</v>
          </cell>
          <cell r="E1501" t="str">
            <v>1100</v>
          </cell>
          <cell r="F1501" t="str">
            <v>관리팀</v>
          </cell>
          <cell r="G1501" t="str">
            <v>1020</v>
          </cell>
          <cell r="H1501" t="str">
            <v>과    장</v>
          </cell>
          <cell r="I1501">
            <v>31</v>
          </cell>
          <cell r="J1501">
            <v>2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3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1</v>
          </cell>
          <cell r="U1501">
            <v>0</v>
          </cell>
          <cell r="V1501">
            <v>64</v>
          </cell>
          <cell r="W1501">
            <v>0</v>
          </cell>
          <cell r="X1501">
            <v>0</v>
          </cell>
          <cell r="Y1501">
            <v>3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1035000</v>
          </cell>
          <cell r="AE1501">
            <v>80000</v>
          </cell>
          <cell r="AF1501">
            <v>5000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L1501">
            <v>414000</v>
          </cell>
          <cell r="AM1501">
            <v>0</v>
          </cell>
          <cell r="AN1501">
            <v>0</v>
          </cell>
          <cell r="AO1501">
            <v>7500</v>
          </cell>
          <cell r="AP1501">
            <v>0</v>
          </cell>
          <cell r="AQ1501">
            <v>3450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24680</v>
          </cell>
          <cell r="AW1501">
            <v>2470</v>
          </cell>
          <cell r="AX1501">
            <v>0</v>
          </cell>
          <cell r="AY1501">
            <v>18620</v>
          </cell>
          <cell r="AZ1501">
            <v>54450</v>
          </cell>
          <cell r="BA1501">
            <v>486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H1501">
            <v>0</v>
          </cell>
          <cell r="BI1501">
            <v>0</v>
          </cell>
        </row>
        <row r="1502">
          <cell r="A1502" t="str">
            <v>07</v>
          </cell>
          <cell r="B1502" t="str">
            <v>01</v>
          </cell>
          <cell r="C1502" t="str">
            <v>20092</v>
          </cell>
          <cell r="D1502" t="str">
            <v>라용선</v>
          </cell>
          <cell r="E1502" t="str">
            <v>5140</v>
          </cell>
          <cell r="F1502" t="str">
            <v>생산1공장</v>
          </cell>
          <cell r="G1502" t="str">
            <v>3000</v>
          </cell>
          <cell r="H1502" t="str">
            <v>사    원</v>
          </cell>
          <cell r="I1502">
            <v>30</v>
          </cell>
          <cell r="J1502">
            <v>28</v>
          </cell>
          <cell r="K1502">
            <v>0</v>
          </cell>
          <cell r="L1502">
            <v>1</v>
          </cell>
          <cell r="M1502">
            <v>1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1</v>
          </cell>
          <cell r="U1502">
            <v>0</v>
          </cell>
          <cell r="V1502">
            <v>53</v>
          </cell>
          <cell r="W1502">
            <v>0</v>
          </cell>
          <cell r="X1502">
            <v>0</v>
          </cell>
          <cell r="Y1502">
            <v>16</v>
          </cell>
          <cell r="Z1502">
            <v>0</v>
          </cell>
          <cell r="AA1502">
            <v>0</v>
          </cell>
          <cell r="AB1502">
            <v>0</v>
          </cell>
          <cell r="AC1502">
            <v>16600</v>
          </cell>
          <cell r="AD1502">
            <v>498000</v>
          </cell>
          <cell r="AE1502">
            <v>0</v>
          </cell>
          <cell r="AF1502">
            <v>1000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L1502">
            <v>168280</v>
          </cell>
          <cell r="AM1502">
            <v>0</v>
          </cell>
          <cell r="AN1502">
            <v>0</v>
          </cell>
          <cell r="AO1502">
            <v>50800</v>
          </cell>
          <cell r="AP1502">
            <v>0</v>
          </cell>
          <cell r="AQ1502">
            <v>1693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6580</v>
          </cell>
          <cell r="AZ1502">
            <v>19800</v>
          </cell>
          <cell r="BA1502">
            <v>223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H1502">
            <v>0</v>
          </cell>
          <cell r="BI1502">
            <v>6500</v>
          </cell>
        </row>
        <row r="1503">
          <cell r="A1503" t="str">
            <v>07</v>
          </cell>
          <cell r="B1503" t="str">
            <v>01</v>
          </cell>
          <cell r="C1503" t="str">
            <v>10044</v>
          </cell>
          <cell r="D1503" t="str">
            <v>엄신호</v>
          </cell>
          <cell r="E1503" t="str">
            <v>1100</v>
          </cell>
          <cell r="F1503" t="str">
            <v>관리팀</v>
          </cell>
          <cell r="G1503" t="str">
            <v>3000</v>
          </cell>
          <cell r="H1503" t="str">
            <v>사    원</v>
          </cell>
          <cell r="I1503">
            <v>23</v>
          </cell>
          <cell r="J1503">
            <v>21</v>
          </cell>
          <cell r="K1503">
            <v>2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1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16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40100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H1503">
            <v>0</v>
          </cell>
          <cell r="BI1503">
            <v>0</v>
          </cell>
        </row>
        <row r="1504">
          <cell r="A1504" t="str">
            <v>07</v>
          </cell>
          <cell r="B1504" t="str">
            <v>01</v>
          </cell>
          <cell r="C1504" t="str">
            <v>10045</v>
          </cell>
          <cell r="D1504" t="str">
            <v>갈준호</v>
          </cell>
          <cell r="E1504" t="str">
            <v>2200</v>
          </cell>
          <cell r="F1504" t="str">
            <v>설비공구팀</v>
          </cell>
          <cell r="G1504" t="str">
            <v>1020</v>
          </cell>
          <cell r="H1504" t="str">
            <v>과    장</v>
          </cell>
          <cell r="I1504">
            <v>11</v>
          </cell>
          <cell r="J1504">
            <v>11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68750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H1504">
            <v>0</v>
          </cell>
          <cell r="BI1504">
            <v>0</v>
          </cell>
        </row>
        <row r="1505">
          <cell r="A1505" t="str">
            <v>07</v>
          </cell>
          <cell r="B1505" t="str">
            <v>01</v>
          </cell>
          <cell r="C1505" t="str">
            <v>10046</v>
          </cell>
          <cell r="D1505" t="str">
            <v>최장진ㄴ</v>
          </cell>
          <cell r="E1505" t="str">
            <v>4100</v>
          </cell>
          <cell r="F1505" t="str">
            <v>개발팀</v>
          </cell>
          <cell r="G1505" t="str">
            <v>3000</v>
          </cell>
          <cell r="H1505" t="str">
            <v>사    원</v>
          </cell>
          <cell r="I1505">
            <v>11</v>
          </cell>
          <cell r="J1505">
            <v>11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12</v>
          </cell>
          <cell r="W1505">
            <v>0</v>
          </cell>
          <cell r="X1505">
            <v>0</v>
          </cell>
          <cell r="Y1505">
            <v>8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36685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L1505">
            <v>38500</v>
          </cell>
          <cell r="AM1505">
            <v>0</v>
          </cell>
          <cell r="AN1505">
            <v>0</v>
          </cell>
          <cell r="AO1505">
            <v>2000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20580</v>
          </cell>
          <cell r="AZ1505">
            <v>62100</v>
          </cell>
          <cell r="BA1505">
            <v>172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H1505">
            <v>0</v>
          </cell>
          <cell r="BI1505">
            <v>0</v>
          </cell>
        </row>
        <row r="1506">
          <cell r="A1506" t="str">
            <v>07</v>
          </cell>
          <cell r="B1506" t="str">
            <v>01</v>
          </cell>
          <cell r="C1506" t="str">
            <v>10047</v>
          </cell>
          <cell r="D1506" t="str">
            <v>성영환</v>
          </cell>
          <cell r="E1506" t="str">
            <v>5140</v>
          </cell>
          <cell r="F1506" t="str">
            <v>생산1공장</v>
          </cell>
          <cell r="G1506" t="str">
            <v>3000</v>
          </cell>
          <cell r="H1506" t="str">
            <v>사    원</v>
          </cell>
          <cell r="I1506">
            <v>9</v>
          </cell>
          <cell r="J1506">
            <v>9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9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6650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L1506">
            <v>31210</v>
          </cell>
          <cell r="AM1506">
            <v>0</v>
          </cell>
          <cell r="AN1506">
            <v>0</v>
          </cell>
          <cell r="AO1506">
            <v>0</v>
          </cell>
          <cell r="AP1506">
            <v>1850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H1506">
            <v>0</v>
          </cell>
          <cell r="BI1506">
            <v>0</v>
          </cell>
        </row>
        <row r="1507">
          <cell r="A1507" t="str">
            <v>07</v>
          </cell>
          <cell r="B1507" t="str">
            <v>01</v>
          </cell>
          <cell r="C1507" t="str">
            <v>10029</v>
          </cell>
          <cell r="D1507" t="str">
            <v>이상규</v>
          </cell>
          <cell r="E1507" t="str">
            <v>1200</v>
          </cell>
          <cell r="F1507" t="str">
            <v>관리팀</v>
          </cell>
          <cell r="G1507" t="str">
            <v>3000</v>
          </cell>
          <cell r="H1507" t="str">
            <v>사    원</v>
          </cell>
          <cell r="I1507">
            <v>30</v>
          </cell>
          <cell r="J1507">
            <v>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1</v>
          </cell>
          <cell r="U1507">
            <v>0</v>
          </cell>
          <cell r="V1507">
            <v>64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680000</v>
          </cell>
          <cell r="AE1507">
            <v>0</v>
          </cell>
          <cell r="AF1507">
            <v>10000</v>
          </cell>
          <cell r="AG1507">
            <v>50000</v>
          </cell>
          <cell r="AH1507">
            <v>0</v>
          </cell>
          <cell r="AI1507">
            <v>0</v>
          </cell>
          <cell r="AJ1507">
            <v>0</v>
          </cell>
          <cell r="AL1507">
            <v>27200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2267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8020</v>
          </cell>
          <cell r="AW1507">
            <v>800</v>
          </cell>
          <cell r="AX1507">
            <v>0</v>
          </cell>
          <cell r="AY1507">
            <v>16800</v>
          </cell>
          <cell r="AZ1507">
            <v>32850</v>
          </cell>
          <cell r="BA1507">
            <v>304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H1507">
            <v>0</v>
          </cell>
          <cell r="BI1507">
            <v>0</v>
          </cell>
        </row>
        <row r="1508">
          <cell r="A1508" t="str">
            <v>07</v>
          </cell>
          <cell r="B1508" t="str">
            <v>01</v>
          </cell>
          <cell r="C1508" t="str">
            <v>20148</v>
          </cell>
          <cell r="D1508" t="str">
            <v>김은수</v>
          </cell>
          <cell r="E1508" t="str">
            <v>5310</v>
          </cell>
          <cell r="F1508" t="str">
            <v>생산1공장</v>
          </cell>
          <cell r="G1508" t="str">
            <v>3000</v>
          </cell>
          <cell r="H1508" t="str">
            <v>사    원</v>
          </cell>
          <cell r="I1508">
            <v>30</v>
          </cell>
          <cell r="J1508">
            <v>26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4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16.5</v>
          </cell>
          <cell r="W1508">
            <v>21.5</v>
          </cell>
          <cell r="X1508">
            <v>83.25</v>
          </cell>
          <cell r="Y1508">
            <v>21.5</v>
          </cell>
          <cell r="Z1508">
            <v>0</v>
          </cell>
          <cell r="AA1508">
            <v>0</v>
          </cell>
          <cell r="AB1508">
            <v>0</v>
          </cell>
          <cell r="AC1508">
            <v>21000</v>
          </cell>
          <cell r="AD1508">
            <v>54600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L1508">
            <v>64970</v>
          </cell>
          <cell r="AM1508">
            <v>112880</v>
          </cell>
          <cell r="AN1508">
            <v>218530</v>
          </cell>
          <cell r="AO1508">
            <v>8466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6580</v>
          </cell>
          <cell r="AZ1508">
            <v>21600</v>
          </cell>
          <cell r="BA1508">
            <v>308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H1508">
            <v>0</v>
          </cell>
          <cell r="BI1508">
            <v>15000</v>
          </cell>
        </row>
        <row r="1509">
          <cell r="A1509" t="str">
            <v>07</v>
          </cell>
          <cell r="B1509" t="str">
            <v>01</v>
          </cell>
          <cell r="C1509" t="str">
            <v>20202</v>
          </cell>
          <cell r="D1509" t="str">
            <v>주효진</v>
          </cell>
          <cell r="E1509" t="str">
            <v>5310</v>
          </cell>
          <cell r="F1509" t="str">
            <v>생산1공장</v>
          </cell>
          <cell r="G1509" t="str">
            <v>3000</v>
          </cell>
          <cell r="H1509" t="str">
            <v>사    원</v>
          </cell>
          <cell r="I1509">
            <v>5</v>
          </cell>
          <cell r="J1509">
            <v>5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5.5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9600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L1509">
            <v>1980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H1509">
            <v>0</v>
          </cell>
          <cell r="BI1509">
            <v>12000</v>
          </cell>
        </row>
        <row r="1510">
          <cell r="A1510" t="str">
            <v>07</v>
          </cell>
          <cell r="B1510" t="str">
            <v>01</v>
          </cell>
          <cell r="C1510" t="str">
            <v>20198</v>
          </cell>
          <cell r="D1510" t="str">
            <v>전병진</v>
          </cell>
          <cell r="E1510" t="str">
            <v>3100</v>
          </cell>
          <cell r="F1510" t="str">
            <v>품질관리팀</v>
          </cell>
          <cell r="G1510" t="str">
            <v>3000</v>
          </cell>
          <cell r="H1510" t="str">
            <v>사    원</v>
          </cell>
          <cell r="I1510">
            <v>30</v>
          </cell>
          <cell r="J1510">
            <v>3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64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85500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L1510">
            <v>27360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28500</v>
          </cell>
          <cell r="AR1510">
            <v>0</v>
          </cell>
          <cell r="AT1510">
            <v>0</v>
          </cell>
          <cell r="AU1510">
            <v>0</v>
          </cell>
          <cell r="AV1510">
            <v>12450</v>
          </cell>
          <cell r="AW1510">
            <v>1240</v>
          </cell>
          <cell r="AX1510">
            <v>0</v>
          </cell>
          <cell r="AY1510">
            <v>16800</v>
          </cell>
          <cell r="AZ1510">
            <v>54450</v>
          </cell>
          <cell r="BA1510">
            <v>2310</v>
          </cell>
          <cell r="BB1510">
            <v>0</v>
          </cell>
          <cell r="BC1510">
            <v>0</v>
          </cell>
          <cell r="BH1510">
            <v>0</v>
          </cell>
          <cell r="BI1510">
            <v>0</v>
          </cell>
        </row>
        <row r="1511">
          <cell r="A1511" t="str">
            <v>07</v>
          </cell>
          <cell r="B1511" t="str">
            <v>01</v>
          </cell>
          <cell r="C1511" t="str">
            <v>10041</v>
          </cell>
          <cell r="D1511" t="str">
            <v>안학송</v>
          </cell>
          <cell r="E1511" t="str">
            <v>0010</v>
          </cell>
          <cell r="F1511" t="str">
            <v>관리팀</v>
          </cell>
          <cell r="G1511" t="str">
            <v>0050</v>
          </cell>
          <cell r="H1511" t="str">
            <v>이    사</v>
          </cell>
          <cell r="I1511">
            <v>30</v>
          </cell>
          <cell r="J1511">
            <v>3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1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300000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T1511">
            <v>0</v>
          </cell>
          <cell r="AU1511">
            <v>0</v>
          </cell>
          <cell r="AV1511">
            <v>30870</v>
          </cell>
          <cell r="AW1511">
            <v>3090</v>
          </cell>
          <cell r="AX1511">
            <v>0</v>
          </cell>
          <cell r="AY1511">
            <v>41160</v>
          </cell>
          <cell r="AZ1511">
            <v>132300</v>
          </cell>
          <cell r="BA1511">
            <v>5230</v>
          </cell>
          <cell r="BB1511">
            <v>0</v>
          </cell>
          <cell r="BC1511">
            <v>0</v>
          </cell>
          <cell r="BH1511">
            <v>0</v>
          </cell>
          <cell r="BI1511">
            <v>0</v>
          </cell>
        </row>
        <row r="1512">
          <cell r="A1512" t="str">
            <v>08</v>
          </cell>
          <cell r="B1512" t="str">
            <v>01</v>
          </cell>
          <cell r="C1512" t="str">
            <v>10007</v>
          </cell>
          <cell r="D1512" t="str">
            <v>이재형</v>
          </cell>
          <cell r="E1512" t="str">
            <v>2100</v>
          </cell>
          <cell r="F1512" t="str">
            <v>설비공구팀</v>
          </cell>
          <cell r="G1512" t="str">
            <v>1015</v>
          </cell>
          <cell r="H1512" t="str">
            <v>차    장</v>
          </cell>
          <cell r="I1512">
            <v>31</v>
          </cell>
          <cell r="J1512">
            <v>27</v>
          </cell>
          <cell r="K1512">
            <v>0</v>
          </cell>
          <cell r="L1512">
            <v>0</v>
          </cell>
          <cell r="M1512">
            <v>0</v>
          </cell>
          <cell r="N1512">
            <v>1</v>
          </cell>
          <cell r="O1512">
            <v>3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1</v>
          </cell>
          <cell r="U1512">
            <v>0</v>
          </cell>
          <cell r="V1512">
            <v>64</v>
          </cell>
          <cell r="W1512">
            <v>0</v>
          </cell>
          <cell r="X1512">
            <v>0</v>
          </cell>
          <cell r="Y1512">
            <v>7.5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30000</v>
          </cell>
          <cell r="AE1512">
            <v>90000</v>
          </cell>
          <cell r="AF1512">
            <v>50000</v>
          </cell>
          <cell r="AG1512">
            <v>50000</v>
          </cell>
          <cell r="AH1512">
            <v>0</v>
          </cell>
          <cell r="AI1512">
            <v>0</v>
          </cell>
          <cell r="AJ1512">
            <v>0</v>
          </cell>
          <cell r="AL1512">
            <v>492000</v>
          </cell>
          <cell r="AM1512">
            <v>0</v>
          </cell>
          <cell r="AN1512">
            <v>0</v>
          </cell>
          <cell r="AO1512">
            <v>18750</v>
          </cell>
          <cell r="AP1512">
            <v>0</v>
          </cell>
          <cell r="AQ1512">
            <v>4100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32630</v>
          </cell>
          <cell r="AW1512">
            <v>3260</v>
          </cell>
          <cell r="AX1512">
            <v>0</v>
          </cell>
          <cell r="AY1512">
            <v>28980</v>
          </cell>
          <cell r="AZ1512">
            <v>79200</v>
          </cell>
          <cell r="BA1512">
            <v>592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H1512">
            <v>0</v>
          </cell>
          <cell r="BI1512">
            <v>0</v>
          </cell>
        </row>
        <row r="1513">
          <cell r="A1513" t="str">
            <v>08</v>
          </cell>
          <cell r="B1513" t="str">
            <v>01</v>
          </cell>
          <cell r="C1513" t="str">
            <v>10008</v>
          </cell>
          <cell r="D1513" t="str">
            <v>최근영</v>
          </cell>
          <cell r="E1513" t="str">
            <v>5140</v>
          </cell>
          <cell r="F1513" t="str">
            <v>생산1공장</v>
          </cell>
          <cell r="G1513" t="str">
            <v>2020</v>
          </cell>
          <cell r="H1513" t="str">
            <v>반    장</v>
          </cell>
          <cell r="I1513">
            <v>31</v>
          </cell>
          <cell r="J1513">
            <v>27</v>
          </cell>
          <cell r="K1513">
            <v>0</v>
          </cell>
          <cell r="L1513">
            <v>0</v>
          </cell>
          <cell r="M1513">
            <v>0</v>
          </cell>
          <cell r="N1513">
            <v>1</v>
          </cell>
          <cell r="O1513">
            <v>3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1</v>
          </cell>
          <cell r="U1513">
            <v>0</v>
          </cell>
          <cell r="V1513">
            <v>43</v>
          </cell>
          <cell r="W1513">
            <v>0.25</v>
          </cell>
          <cell r="X1513">
            <v>18.75</v>
          </cell>
          <cell r="Y1513">
            <v>8</v>
          </cell>
          <cell r="Z1513">
            <v>0</v>
          </cell>
          <cell r="AA1513">
            <v>0</v>
          </cell>
          <cell r="AB1513">
            <v>0</v>
          </cell>
          <cell r="AC1513">
            <v>30600</v>
          </cell>
          <cell r="AD1513">
            <v>948600</v>
          </cell>
          <cell r="AE1513">
            <v>50000</v>
          </cell>
          <cell r="AF1513">
            <v>5000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L1513">
            <v>273590</v>
          </cell>
          <cell r="AM1513">
            <v>2120</v>
          </cell>
          <cell r="AN1513">
            <v>79530</v>
          </cell>
          <cell r="AO1513">
            <v>50900</v>
          </cell>
          <cell r="AP1513">
            <v>0</v>
          </cell>
          <cell r="AQ1513">
            <v>3393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6480</v>
          </cell>
          <cell r="AW1513">
            <v>650</v>
          </cell>
          <cell r="AX1513">
            <v>0</v>
          </cell>
          <cell r="AY1513">
            <v>18620</v>
          </cell>
          <cell r="AZ1513">
            <v>58050</v>
          </cell>
          <cell r="BA1513">
            <v>447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</row>
        <row r="1514">
          <cell r="A1514" t="str">
            <v>08</v>
          </cell>
          <cell r="B1514" t="str">
            <v>01</v>
          </cell>
          <cell r="C1514" t="str">
            <v>10009</v>
          </cell>
          <cell r="D1514" t="str">
            <v>김기복</v>
          </cell>
          <cell r="E1514" t="str">
            <v>5130</v>
          </cell>
          <cell r="F1514" t="str">
            <v>생산1공장</v>
          </cell>
          <cell r="G1514" t="str">
            <v>1030</v>
          </cell>
          <cell r="H1514" t="str">
            <v>대    리</v>
          </cell>
          <cell r="I1514">
            <v>31</v>
          </cell>
          <cell r="J1514">
            <v>27</v>
          </cell>
          <cell r="K1514">
            <v>0</v>
          </cell>
          <cell r="L1514">
            <v>0</v>
          </cell>
          <cell r="M1514">
            <v>0</v>
          </cell>
          <cell r="N1514">
            <v>1</v>
          </cell>
          <cell r="O1514">
            <v>3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1</v>
          </cell>
          <cell r="U1514">
            <v>0</v>
          </cell>
          <cell r="V1514">
            <v>42.5</v>
          </cell>
          <cell r="W1514">
            <v>0.25</v>
          </cell>
          <cell r="X1514">
            <v>3</v>
          </cell>
          <cell r="Y1514">
            <v>28</v>
          </cell>
          <cell r="Z1514">
            <v>0</v>
          </cell>
          <cell r="AA1514">
            <v>0</v>
          </cell>
          <cell r="AB1514">
            <v>0</v>
          </cell>
          <cell r="AC1514">
            <v>31600</v>
          </cell>
          <cell r="AD1514">
            <v>979600</v>
          </cell>
          <cell r="AE1514">
            <v>70000</v>
          </cell>
          <cell r="AF1514">
            <v>5000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L1514">
            <v>283690</v>
          </cell>
          <cell r="AM1514">
            <v>2230</v>
          </cell>
          <cell r="AN1514">
            <v>13350</v>
          </cell>
          <cell r="AO1514">
            <v>186900</v>
          </cell>
          <cell r="AP1514">
            <v>0</v>
          </cell>
          <cell r="AQ1514">
            <v>3560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11570</v>
          </cell>
          <cell r="AW1514">
            <v>1160</v>
          </cell>
          <cell r="AX1514">
            <v>0</v>
          </cell>
          <cell r="AY1514">
            <v>18620</v>
          </cell>
          <cell r="AZ1514">
            <v>58050</v>
          </cell>
          <cell r="BA1514">
            <v>486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H1514">
            <v>0</v>
          </cell>
          <cell r="BI1514">
            <v>30000</v>
          </cell>
        </row>
        <row r="1515">
          <cell r="A1515" t="str">
            <v>08</v>
          </cell>
          <cell r="B1515" t="str">
            <v>01</v>
          </cell>
          <cell r="C1515" t="str">
            <v>10010</v>
          </cell>
          <cell r="D1515" t="str">
            <v>이정환</v>
          </cell>
          <cell r="E1515" t="str">
            <v>6220</v>
          </cell>
          <cell r="F1515" t="str">
            <v>생산2공장</v>
          </cell>
          <cell r="G1515" t="str">
            <v>2020</v>
          </cell>
          <cell r="H1515" t="str">
            <v>반    장</v>
          </cell>
          <cell r="I1515">
            <v>31</v>
          </cell>
          <cell r="J1515">
            <v>27</v>
          </cell>
          <cell r="K1515">
            <v>0</v>
          </cell>
          <cell r="L1515">
            <v>0</v>
          </cell>
          <cell r="M1515">
            <v>0</v>
          </cell>
          <cell r="N1515">
            <v>1</v>
          </cell>
          <cell r="O1515">
            <v>3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1</v>
          </cell>
          <cell r="U1515">
            <v>0</v>
          </cell>
          <cell r="V1515">
            <v>40</v>
          </cell>
          <cell r="W1515">
            <v>0</v>
          </cell>
          <cell r="X1515">
            <v>0</v>
          </cell>
          <cell r="Y1515">
            <v>24</v>
          </cell>
          <cell r="Z1515">
            <v>0</v>
          </cell>
          <cell r="AA1515">
            <v>0</v>
          </cell>
          <cell r="AB1515">
            <v>0</v>
          </cell>
          <cell r="AC1515">
            <v>30400</v>
          </cell>
          <cell r="AD1515">
            <v>942400</v>
          </cell>
          <cell r="AE1515">
            <v>50000</v>
          </cell>
          <cell r="AF1515">
            <v>5000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L1515">
            <v>253000</v>
          </cell>
          <cell r="AM1515">
            <v>0</v>
          </cell>
          <cell r="AN1515">
            <v>0</v>
          </cell>
          <cell r="AO1515">
            <v>151800</v>
          </cell>
          <cell r="AP1515">
            <v>0</v>
          </cell>
          <cell r="AQ1515">
            <v>3373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9030</v>
          </cell>
          <cell r="AW1515">
            <v>900</v>
          </cell>
          <cell r="AX1515">
            <v>0</v>
          </cell>
          <cell r="AY1515">
            <v>14980</v>
          </cell>
          <cell r="AZ1515">
            <v>50850</v>
          </cell>
          <cell r="BA1515">
            <v>444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H1515">
            <v>0</v>
          </cell>
          <cell r="BI1515">
            <v>0</v>
          </cell>
        </row>
        <row r="1516">
          <cell r="A1516" t="str">
            <v>08</v>
          </cell>
          <cell r="B1516" t="str">
            <v>01</v>
          </cell>
          <cell r="C1516" t="str">
            <v>10011</v>
          </cell>
          <cell r="D1516" t="str">
            <v>정영배</v>
          </cell>
          <cell r="E1516" t="str">
            <v>1200</v>
          </cell>
          <cell r="F1516" t="str">
            <v>관리팀</v>
          </cell>
          <cell r="G1516" t="str">
            <v>3000</v>
          </cell>
          <cell r="H1516" t="str">
            <v>사    원</v>
          </cell>
          <cell r="I1516">
            <v>31</v>
          </cell>
          <cell r="J1516">
            <v>28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3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1</v>
          </cell>
          <cell r="U1516">
            <v>0</v>
          </cell>
          <cell r="V1516">
            <v>5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25000</v>
          </cell>
          <cell r="AD1516">
            <v>775000</v>
          </cell>
          <cell r="AE1516">
            <v>0</v>
          </cell>
          <cell r="AF1516">
            <v>5000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L1516">
            <v>25000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2667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14980</v>
          </cell>
          <cell r="AZ1516">
            <v>41400</v>
          </cell>
          <cell r="BA1516">
            <v>331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</row>
        <row r="1517">
          <cell r="A1517" t="str">
            <v>08</v>
          </cell>
          <cell r="B1517" t="str">
            <v>01</v>
          </cell>
          <cell r="C1517" t="str">
            <v>10013</v>
          </cell>
          <cell r="D1517" t="str">
            <v>최강열</v>
          </cell>
          <cell r="E1517" t="str">
            <v>4100</v>
          </cell>
          <cell r="F1517" t="str">
            <v>개발팀</v>
          </cell>
          <cell r="G1517" t="str">
            <v>3000</v>
          </cell>
          <cell r="H1517" t="str">
            <v>사    원</v>
          </cell>
          <cell r="I1517">
            <v>31</v>
          </cell>
          <cell r="J1517">
            <v>28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3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1</v>
          </cell>
          <cell r="U1517">
            <v>0</v>
          </cell>
          <cell r="V1517">
            <v>47</v>
          </cell>
          <cell r="W1517">
            <v>0</v>
          </cell>
          <cell r="X1517">
            <v>0</v>
          </cell>
          <cell r="Y1517">
            <v>16</v>
          </cell>
          <cell r="Z1517">
            <v>0</v>
          </cell>
          <cell r="AA1517">
            <v>0</v>
          </cell>
          <cell r="AB1517">
            <v>0</v>
          </cell>
          <cell r="AC1517">
            <v>35616</v>
          </cell>
          <cell r="AD1517">
            <v>1104100</v>
          </cell>
          <cell r="AE1517">
            <v>0</v>
          </cell>
          <cell r="AF1517">
            <v>5000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L1517">
            <v>328550</v>
          </cell>
          <cell r="AM1517">
            <v>0</v>
          </cell>
          <cell r="AN1517">
            <v>0</v>
          </cell>
          <cell r="AO1517">
            <v>111850</v>
          </cell>
          <cell r="AP1517">
            <v>0</v>
          </cell>
          <cell r="AQ1517">
            <v>3728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7850</v>
          </cell>
          <cell r="AW1517">
            <v>790</v>
          </cell>
          <cell r="AX1517">
            <v>0</v>
          </cell>
          <cell r="AY1517">
            <v>20580</v>
          </cell>
          <cell r="AZ1517">
            <v>54450</v>
          </cell>
          <cell r="BA1517">
            <v>490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H1517">
            <v>0</v>
          </cell>
          <cell r="BI1517">
            <v>0</v>
          </cell>
        </row>
        <row r="1518">
          <cell r="A1518" t="str">
            <v>08</v>
          </cell>
          <cell r="B1518" t="str">
            <v>01</v>
          </cell>
          <cell r="C1518" t="str">
            <v>10014</v>
          </cell>
          <cell r="D1518" t="str">
            <v>엄재경</v>
          </cell>
          <cell r="E1518" t="str">
            <v>3100</v>
          </cell>
          <cell r="F1518" t="str">
            <v>품질관리팀</v>
          </cell>
          <cell r="G1518" t="str">
            <v>3000</v>
          </cell>
          <cell r="H1518" t="str">
            <v>사    원</v>
          </cell>
          <cell r="I1518">
            <v>31</v>
          </cell>
          <cell r="J1518">
            <v>28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3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1</v>
          </cell>
          <cell r="U1518">
            <v>0</v>
          </cell>
          <cell r="V1518">
            <v>64</v>
          </cell>
          <cell r="W1518">
            <v>0</v>
          </cell>
          <cell r="X1518">
            <v>0</v>
          </cell>
          <cell r="Y1518">
            <v>18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750000</v>
          </cell>
          <cell r="AE1518">
            <v>0</v>
          </cell>
          <cell r="AF1518">
            <v>5000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L1518">
            <v>300000</v>
          </cell>
          <cell r="AM1518">
            <v>0</v>
          </cell>
          <cell r="AN1518">
            <v>0</v>
          </cell>
          <cell r="AO1518">
            <v>45000</v>
          </cell>
          <cell r="AP1518">
            <v>0</v>
          </cell>
          <cell r="AQ1518">
            <v>2500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12280</v>
          </cell>
          <cell r="AW1518">
            <v>1230</v>
          </cell>
          <cell r="AX1518">
            <v>0</v>
          </cell>
          <cell r="AY1518">
            <v>16800</v>
          </cell>
          <cell r="AZ1518">
            <v>38250</v>
          </cell>
          <cell r="BA1518">
            <v>351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H1518">
            <v>0</v>
          </cell>
          <cell r="BI1518">
            <v>10000</v>
          </cell>
        </row>
        <row r="1519">
          <cell r="A1519" t="str">
            <v>08</v>
          </cell>
          <cell r="B1519" t="str">
            <v>01</v>
          </cell>
          <cell r="C1519" t="str">
            <v>10016</v>
          </cell>
          <cell r="D1519" t="str">
            <v>유영택</v>
          </cell>
          <cell r="E1519" t="str">
            <v>5110</v>
          </cell>
          <cell r="F1519" t="str">
            <v>생산1공장</v>
          </cell>
          <cell r="G1519" t="str">
            <v>3000</v>
          </cell>
          <cell r="H1519" t="str">
            <v>사    원</v>
          </cell>
          <cell r="I1519">
            <v>31</v>
          </cell>
          <cell r="J1519">
            <v>28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3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1</v>
          </cell>
          <cell r="U1519">
            <v>0</v>
          </cell>
          <cell r="V1519">
            <v>22</v>
          </cell>
          <cell r="W1519">
            <v>30.25</v>
          </cell>
          <cell r="X1519">
            <v>135</v>
          </cell>
          <cell r="Y1519">
            <v>29</v>
          </cell>
          <cell r="Z1519">
            <v>0</v>
          </cell>
          <cell r="AA1519">
            <v>0</v>
          </cell>
          <cell r="AB1519">
            <v>0</v>
          </cell>
          <cell r="AC1519">
            <v>26500</v>
          </cell>
          <cell r="AD1519">
            <v>821500</v>
          </cell>
          <cell r="AE1519">
            <v>0</v>
          </cell>
          <cell r="AF1519">
            <v>4000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L1519">
            <v>114810</v>
          </cell>
          <cell r="AM1519">
            <v>210490</v>
          </cell>
          <cell r="AN1519">
            <v>469620</v>
          </cell>
          <cell r="AO1519">
            <v>151340</v>
          </cell>
          <cell r="AP1519">
            <v>0</v>
          </cell>
          <cell r="AQ1519">
            <v>2783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8800</v>
          </cell>
          <cell r="AW1519">
            <v>880</v>
          </cell>
          <cell r="AX1519">
            <v>0</v>
          </cell>
          <cell r="AY1519">
            <v>20580</v>
          </cell>
          <cell r="AZ1519">
            <v>47700</v>
          </cell>
          <cell r="BA1519">
            <v>551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H1519">
            <v>0</v>
          </cell>
          <cell r="BI1519">
            <v>0</v>
          </cell>
        </row>
        <row r="1520">
          <cell r="A1520" t="str">
            <v>08</v>
          </cell>
          <cell r="B1520" t="str">
            <v>01</v>
          </cell>
          <cell r="C1520" t="str">
            <v>10017</v>
          </cell>
          <cell r="D1520" t="str">
            <v>장우섭</v>
          </cell>
          <cell r="E1520" t="str">
            <v>3100</v>
          </cell>
          <cell r="F1520" t="str">
            <v>품질관리팀</v>
          </cell>
          <cell r="G1520" t="str">
            <v>1030</v>
          </cell>
          <cell r="H1520" t="str">
            <v>대    리</v>
          </cell>
          <cell r="I1520">
            <v>31</v>
          </cell>
          <cell r="J1520">
            <v>28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3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1</v>
          </cell>
          <cell r="U1520">
            <v>0</v>
          </cell>
          <cell r="V1520">
            <v>64</v>
          </cell>
          <cell r="W1520">
            <v>0</v>
          </cell>
          <cell r="X1520">
            <v>0</v>
          </cell>
          <cell r="Y1520">
            <v>18.7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800000</v>
          </cell>
          <cell r="AE1520">
            <v>70000</v>
          </cell>
          <cell r="AF1520">
            <v>3000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L1520">
            <v>320000</v>
          </cell>
          <cell r="AM1520">
            <v>0</v>
          </cell>
          <cell r="AN1520">
            <v>0</v>
          </cell>
          <cell r="AO1520">
            <v>46750</v>
          </cell>
          <cell r="AP1520">
            <v>0</v>
          </cell>
          <cell r="AQ1520">
            <v>2667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14000</v>
          </cell>
          <cell r="AW1520">
            <v>1400</v>
          </cell>
          <cell r="AX1520">
            <v>0</v>
          </cell>
          <cell r="AY1520">
            <v>16800</v>
          </cell>
          <cell r="AZ1520">
            <v>38250</v>
          </cell>
          <cell r="BA1520">
            <v>388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H1520">
            <v>0</v>
          </cell>
          <cell r="BI1520">
            <v>0</v>
          </cell>
        </row>
        <row r="1521">
          <cell r="A1521" t="str">
            <v>08</v>
          </cell>
          <cell r="B1521" t="str">
            <v>01</v>
          </cell>
          <cell r="C1521" t="str">
            <v>10018</v>
          </cell>
          <cell r="D1521" t="str">
            <v>김경호</v>
          </cell>
          <cell r="E1521" t="str">
            <v>5120</v>
          </cell>
          <cell r="F1521" t="str">
            <v>생산1공장</v>
          </cell>
          <cell r="G1521" t="str">
            <v>2020</v>
          </cell>
          <cell r="H1521" t="str">
            <v>반    장</v>
          </cell>
          <cell r="I1521">
            <v>31</v>
          </cell>
          <cell r="J1521">
            <v>27</v>
          </cell>
          <cell r="K1521">
            <v>0</v>
          </cell>
          <cell r="L1521">
            <v>0</v>
          </cell>
          <cell r="M1521">
            <v>0</v>
          </cell>
          <cell r="N1521">
            <v>1</v>
          </cell>
          <cell r="O1521">
            <v>3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1</v>
          </cell>
          <cell r="U1521">
            <v>0</v>
          </cell>
          <cell r="V1521">
            <v>13</v>
          </cell>
          <cell r="W1521">
            <v>19.5</v>
          </cell>
          <cell r="X1521">
            <v>63.75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29600</v>
          </cell>
          <cell r="AD1521">
            <v>917600</v>
          </cell>
          <cell r="AE1521">
            <v>50000</v>
          </cell>
          <cell r="AF1521">
            <v>3000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L1521">
            <v>78650</v>
          </cell>
          <cell r="AM1521">
            <v>157300</v>
          </cell>
          <cell r="AN1521">
            <v>257130</v>
          </cell>
          <cell r="AO1521">
            <v>0</v>
          </cell>
          <cell r="AP1521">
            <v>0</v>
          </cell>
          <cell r="AQ1521">
            <v>3227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8500</v>
          </cell>
          <cell r="AW1521">
            <v>850</v>
          </cell>
          <cell r="AX1521">
            <v>0</v>
          </cell>
          <cell r="AY1521">
            <v>18620</v>
          </cell>
          <cell r="AZ1521">
            <v>47700</v>
          </cell>
          <cell r="BA1521">
            <v>457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H1521">
            <v>0</v>
          </cell>
          <cell r="BI1521">
            <v>0</v>
          </cell>
        </row>
        <row r="1522">
          <cell r="A1522" t="str">
            <v>08</v>
          </cell>
          <cell r="B1522" t="str">
            <v>01</v>
          </cell>
          <cell r="C1522" t="str">
            <v>10019</v>
          </cell>
          <cell r="D1522" t="str">
            <v>여계성</v>
          </cell>
          <cell r="E1522" t="str">
            <v>5000</v>
          </cell>
          <cell r="F1522" t="str">
            <v>생산1공장</v>
          </cell>
          <cell r="G1522" t="str">
            <v>1015</v>
          </cell>
          <cell r="H1522" t="str">
            <v>차    장</v>
          </cell>
          <cell r="I1522">
            <v>31</v>
          </cell>
          <cell r="J1522">
            <v>28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3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1</v>
          </cell>
          <cell r="U1522">
            <v>0</v>
          </cell>
          <cell r="V1522">
            <v>64</v>
          </cell>
          <cell r="W1522">
            <v>0</v>
          </cell>
          <cell r="X1522">
            <v>0</v>
          </cell>
          <cell r="Y1522">
            <v>5.25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265000</v>
          </cell>
          <cell r="AE1522">
            <v>90000</v>
          </cell>
          <cell r="AF1522">
            <v>20000</v>
          </cell>
          <cell r="AG1522">
            <v>100000</v>
          </cell>
          <cell r="AH1522">
            <v>0</v>
          </cell>
          <cell r="AI1522">
            <v>0</v>
          </cell>
          <cell r="AJ1522">
            <v>0</v>
          </cell>
          <cell r="AL1522">
            <v>506000</v>
          </cell>
          <cell r="AM1522">
            <v>0</v>
          </cell>
          <cell r="AN1522">
            <v>0</v>
          </cell>
          <cell r="AO1522">
            <v>13125</v>
          </cell>
          <cell r="AP1522">
            <v>0</v>
          </cell>
          <cell r="AQ1522">
            <v>4217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45480</v>
          </cell>
          <cell r="AW1522">
            <v>4550</v>
          </cell>
          <cell r="AX1522">
            <v>0</v>
          </cell>
          <cell r="AY1522">
            <v>31360</v>
          </cell>
          <cell r="AZ1522">
            <v>108900</v>
          </cell>
          <cell r="BA1522">
            <v>611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H1522">
            <v>0</v>
          </cell>
          <cell r="BI1522">
            <v>0</v>
          </cell>
        </row>
        <row r="1523">
          <cell r="A1523" t="str">
            <v>08</v>
          </cell>
          <cell r="B1523" t="str">
            <v>01</v>
          </cell>
          <cell r="C1523" t="str">
            <v>10020</v>
          </cell>
          <cell r="D1523" t="str">
            <v>이덕재</v>
          </cell>
          <cell r="E1523" t="str">
            <v>5100</v>
          </cell>
          <cell r="F1523" t="str">
            <v>생산1공장</v>
          </cell>
          <cell r="G1523" t="str">
            <v>2010</v>
          </cell>
          <cell r="H1523" t="str">
            <v>직    장</v>
          </cell>
          <cell r="I1523">
            <v>31</v>
          </cell>
          <cell r="J1523">
            <v>27</v>
          </cell>
          <cell r="K1523">
            <v>0</v>
          </cell>
          <cell r="L1523">
            <v>0</v>
          </cell>
          <cell r="M1523">
            <v>0</v>
          </cell>
          <cell r="N1523">
            <v>1</v>
          </cell>
          <cell r="O1523">
            <v>3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1</v>
          </cell>
          <cell r="U1523">
            <v>0</v>
          </cell>
          <cell r="V1523">
            <v>32</v>
          </cell>
          <cell r="W1523">
            <v>3.5</v>
          </cell>
          <cell r="X1523">
            <v>31.5</v>
          </cell>
          <cell r="Y1523">
            <v>8</v>
          </cell>
          <cell r="Z1523">
            <v>0</v>
          </cell>
          <cell r="AA1523">
            <v>0</v>
          </cell>
          <cell r="AB1523">
            <v>0</v>
          </cell>
          <cell r="AC1523">
            <v>33600</v>
          </cell>
          <cell r="AD1523">
            <v>1041600</v>
          </cell>
          <cell r="AE1523">
            <v>70000</v>
          </cell>
          <cell r="AF1523">
            <v>20000</v>
          </cell>
          <cell r="AG1523">
            <v>10000</v>
          </cell>
          <cell r="AH1523">
            <v>0</v>
          </cell>
          <cell r="AI1523">
            <v>0</v>
          </cell>
          <cell r="AJ1523">
            <v>0</v>
          </cell>
          <cell r="AL1523">
            <v>219600</v>
          </cell>
          <cell r="AM1523">
            <v>32030</v>
          </cell>
          <cell r="AN1523">
            <v>144110</v>
          </cell>
          <cell r="AO1523">
            <v>54900</v>
          </cell>
          <cell r="AP1523">
            <v>0</v>
          </cell>
          <cell r="AQ1523">
            <v>3660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13980</v>
          </cell>
          <cell r="AW1523">
            <v>1400</v>
          </cell>
          <cell r="AX1523">
            <v>0</v>
          </cell>
          <cell r="AY1523">
            <v>20580</v>
          </cell>
          <cell r="AZ1523">
            <v>44550</v>
          </cell>
          <cell r="BA1523">
            <v>489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H1523">
            <v>0</v>
          </cell>
          <cell r="BI1523">
            <v>0</v>
          </cell>
        </row>
        <row r="1524">
          <cell r="A1524" t="str">
            <v>08</v>
          </cell>
          <cell r="B1524" t="str">
            <v>01</v>
          </cell>
          <cell r="C1524" t="str">
            <v>10021</v>
          </cell>
          <cell r="D1524" t="str">
            <v>변광섭</v>
          </cell>
          <cell r="E1524" t="str">
            <v>5320</v>
          </cell>
          <cell r="F1524" t="str">
            <v>생산1공장</v>
          </cell>
          <cell r="G1524" t="str">
            <v>2010</v>
          </cell>
          <cell r="H1524" t="str">
            <v>직    장</v>
          </cell>
          <cell r="I1524">
            <v>31</v>
          </cell>
          <cell r="J1524">
            <v>28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3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1</v>
          </cell>
          <cell r="U1524">
            <v>0</v>
          </cell>
          <cell r="V1524">
            <v>50.5</v>
          </cell>
          <cell r="W1524">
            <v>1.5</v>
          </cell>
          <cell r="X1524">
            <v>12</v>
          </cell>
          <cell r="Y1524">
            <v>32</v>
          </cell>
          <cell r="Z1524">
            <v>0</v>
          </cell>
          <cell r="AA1524">
            <v>0</v>
          </cell>
          <cell r="AB1524">
            <v>0</v>
          </cell>
          <cell r="AC1524">
            <v>30400</v>
          </cell>
          <cell r="AD1524">
            <v>942400</v>
          </cell>
          <cell r="AE1524">
            <v>70000</v>
          </cell>
          <cell r="AF1524">
            <v>2000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L1524">
            <v>316260</v>
          </cell>
          <cell r="AM1524">
            <v>12530</v>
          </cell>
          <cell r="AN1524">
            <v>50100</v>
          </cell>
          <cell r="AO1524">
            <v>200400</v>
          </cell>
          <cell r="AP1524">
            <v>0</v>
          </cell>
          <cell r="AQ1524">
            <v>3340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14870</v>
          </cell>
          <cell r="AW1524">
            <v>1490</v>
          </cell>
          <cell r="AX1524">
            <v>0</v>
          </cell>
          <cell r="AY1524">
            <v>18620</v>
          </cell>
          <cell r="AZ1524">
            <v>44550</v>
          </cell>
          <cell r="BA1524">
            <v>494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H1524">
            <v>0</v>
          </cell>
          <cell r="BI1524">
            <v>0</v>
          </cell>
        </row>
        <row r="1525">
          <cell r="A1525" t="str">
            <v>08</v>
          </cell>
          <cell r="B1525" t="str">
            <v>01</v>
          </cell>
          <cell r="C1525" t="str">
            <v>10025</v>
          </cell>
          <cell r="D1525" t="str">
            <v>김도형</v>
          </cell>
          <cell r="E1525" t="str">
            <v>5310</v>
          </cell>
          <cell r="F1525" t="str">
            <v>생산1공장</v>
          </cell>
          <cell r="G1525" t="str">
            <v>3000</v>
          </cell>
          <cell r="H1525" t="str">
            <v>사    원</v>
          </cell>
          <cell r="I1525">
            <v>31</v>
          </cell>
          <cell r="J1525">
            <v>27</v>
          </cell>
          <cell r="K1525">
            <v>0</v>
          </cell>
          <cell r="L1525">
            <v>0</v>
          </cell>
          <cell r="M1525">
            <v>0</v>
          </cell>
          <cell r="N1525">
            <v>1</v>
          </cell>
          <cell r="O1525">
            <v>3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1</v>
          </cell>
          <cell r="U1525">
            <v>0</v>
          </cell>
          <cell r="V1525">
            <v>13</v>
          </cell>
          <cell r="W1525">
            <v>20</v>
          </cell>
          <cell r="X1525">
            <v>37.5</v>
          </cell>
          <cell r="Y1525">
            <v>15.5</v>
          </cell>
          <cell r="Z1525">
            <v>0</v>
          </cell>
          <cell r="AA1525">
            <v>0</v>
          </cell>
          <cell r="AB1525">
            <v>0</v>
          </cell>
          <cell r="AC1525">
            <v>18600</v>
          </cell>
          <cell r="AD1525">
            <v>576600</v>
          </cell>
          <cell r="AE1525">
            <v>0</v>
          </cell>
          <cell r="AF1525">
            <v>1000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L1525">
            <v>46150</v>
          </cell>
          <cell r="AM1525">
            <v>94670</v>
          </cell>
          <cell r="AN1525">
            <v>88750</v>
          </cell>
          <cell r="AO1525">
            <v>55030</v>
          </cell>
          <cell r="AP1525">
            <v>0</v>
          </cell>
          <cell r="AQ1525">
            <v>1893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9660</v>
          </cell>
          <cell r="AZ1525">
            <v>25650</v>
          </cell>
          <cell r="BA1525">
            <v>267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H1525">
            <v>0</v>
          </cell>
          <cell r="BI1525">
            <v>0</v>
          </cell>
        </row>
        <row r="1526">
          <cell r="A1526" t="str">
            <v>08</v>
          </cell>
          <cell r="B1526" t="str">
            <v>01</v>
          </cell>
          <cell r="C1526" t="str">
            <v>10026</v>
          </cell>
          <cell r="D1526" t="str">
            <v>용충식</v>
          </cell>
          <cell r="E1526" t="str">
            <v>5100</v>
          </cell>
          <cell r="F1526" t="str">
            <v>생산1공장</v>
          </cell>
          <cell r="G1526" t="str">
            <v>1020</v>
          </cell>
          <cell r="H1526" t="str">
            <v>과    장</v>
          </cell>
          <cell r="I1526">
            <v>31</v>
          </cell>
          <cell r="J1526">
            <v>28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3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1</v>
          </cell>
          <cell r="U1526">
            <v>0</v>
          </cell>
          <cell r="V1526">
            <v>39.5</v>
          </cell>
          <cell r="W1526">
            <v>3.75</v>
          </cell>
          <cell r="X1526">
            <v>18.75</v>
          </cell>
          <cell r="Y1526">
            <v>34.5</v>
          </cell>
          <cell r="Z1526">
            <v>0</v>
          </cell>
          <cell r="AA1526">
            <v>4</v>
          </cell>
          <cell r="AB1526">
            <v>0</v>
          </cell>
          <cell r="AC1526">
            <v>33600</v>
          </cell>
          <cell r="AD1526">
            <v>1024800</v>
          </cell>
          <cell r="AE1526">
            <v>80000</v>
          </cell>
          <cell r="AF1526">
            <v>1000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L1526">
            <v>271070</v>
          </cell>
          <cell r="AM1526">
            <v>34310</v>
          </cell>
          <cell r="AN1526">
            <v>85780</v>
          </cell>
          <cell r="AO1526">
            <v>236760</v>
          </cell>
          <cell r="AP1526">
            <v>0</v>
          </cell>
          <cell r="AQ1526">
            <v>3660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18740</v>
          </cell>
          <cell r="AW1526">
            <v>1870</v>
          </cell>
          <cell r="AX1526">
            <v>0</v>
          </cell>
          <cell r="AY1526">
            <v>22540</v>
          </cell>
          <cell r="AZ1526">
            <v>62100</v>
          </cell>
          <cell r="BA1526">
            <v>534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H1526">
            <v>0</v>
          </cell>
          <cell r="BI1526">
            <v>20000</v>
          </cell>
        </row>
        <row r="1527">
          <cell r="A1527" t="str">
            <v>08</v>
          </cell>
          <cell r="B1527" t="str">
            <v>01</v>
          </cell>
          <cell r="C1527" t="str">
            <v>10027</v>
          </cell>
          <cell r="D1527" t="str">
            <v>서순도</v>
          </cell>
          <cell r="E1527" t="str">
            <v>5300</v>
          </cell>
          <cell r="F1527" t="str">
            <v>생산1공장</v>
          </cell>
          <cell r="G1527" t="str">
            <v>1020</v>
          </cell>
          <cell r="H1527" t="str">
            <v>과    장</v>
          </cell>
          <cell r="I1527">
            <v>31</v>
          </cell>
          <cell r="J1527">
            <v>28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3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1</v>
          </cell>
          <cell r="U1527">
            <v>0</v>
          </cell>
          <cell r="V1527">
            <v>64</v>
          </cell>
          <cell r="W1527">
            <v>0</v>
          </cell>
          <cell r="X1527">
            <v>0</v>
          </cell>
          <cell r="Y1527">
            <v>38.75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1050000</v>
          </cell>
          <cell r="AE1527">
            <v>80000</v>
          </cell>
          <cell r="AF1527">
            <v>1000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L1527">
            <v>420000</v>
          </cell>
          <cell r="AM1527">
            <v>0</v>
          </cell>
          <cell r="AN1527">
            <v>0</v>
          </cell>
          <cell r="AO1527">
            <v>96875</v>
          </cell>
          <cell r="AP1527">
            <v>0</v>
          </cell>
          <cell r="AQ1527">
            <v>3500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29160</v>
          </cell>
          <cell r="AW1527">
            <v>2920</v>
          </cell>
          <cell r="AX1527">
            <v>0</v>
          </cell>
          <cell r="AY1527">
            <v>24640</v>
          </cell>
          <cell r="AZ1527">
            <v>62100</v>
          </cell>
          <cell r="BA1527">
            <v>508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H1527">
            <v>0</v>
          </cell>
          <cell r="BI1527">
            <v>0</v>
          </cell>
        </row>
        <row r="1528">
          <cell r="A1528" t="str">
            <v>08</v>
          </cell>
          <cell r="B1528" t="str">
            <v>01</v>
          </cell>
          <cell r="C1528" t="str">
            <v>10028</v>
          </cell>
          <cell r="D1528" t="str">
            <v>신영웅</v>
          </cell>
          <cell r="E1528" t="str">
            <v>5110</v>
          </cell>
          <cell r="F1528" t="str">
            <v>생산1공장</v>
          </cell>
          <cell r="G1528" t="str">
            <v>2020</v>
          </cell>
          <cell r="H1528" t="str">
            <v>반    장</v>
          </cell>
          <cell r="I1528">
            <v>31</v>
          </cell>
          <cell r="J1528">
            <v>28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3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1</v>
          </cell>
          <cell r="U1528">
            <v>0</v>
          </cell>
          <cell r="V1528">
            <v>28</v>
          </cell>
          <cell r="W1528">
            <v>16.75</v>
          </cell>
          <cell r="X1528">
            <v>53.25</v>
          </cell>
          <cell r="Y1528">
            <v>1</v>
          </cell>
          <cell r="Z1528">
            <v>0</v>
          </cell>
          <cell r="AA1528">
            <v>0</v>
          </cell>
          <cell r="AB1528">
            <v>0</v>
          </cell>
          <cell r="AC1528">
            <v>29600</v>
          </cell>
          <cell r="AD1528">
            <v>917600</v>
          </cell>
          <cell r="AE1528">
            <v>50000</v>
          </cell>
          <cell r="AF1528">
            <v>1000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L1528">
            <v>165900</v>
          </cell>
          <cell r="AM1528">
            <v>132330</v>
          </cell>
          <cell r="AN1528">
            <v>210340</v>
          </cell>
          <cell r="AO1528">
            <v>5930</v>
          </cell>
          <cell r="AP1528">
            <v>0</v>
          </cell>
          <cell r="AQ1528">
            <v>3160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8110</v>
          </cell>
          <cell r="AW1528">
            <v>810</v>
          </cell>
          <cell r="AX1528">
            <v>0</v>
          </cell>
          <cell r="AY1528">
            <v>18620</v>
          </cell>
          <cell r="AZ1528">
            <v>50850</v>
          </cell>
          <cell r="BA1528">
            <v>457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H1528">
            <v>0</v>
          </cell>
          <cell r="BI1528">
            <v>0</v>
          </cell>
        </row>
        <row r="1529">
          <cell r="A1529" t="str">
            <v>08</v>
          </cell>
          <cell r="B1529" t="str">
            <v>01</v>
          </cell>
          <cell r="C1529" t="str">
            <v>10029</v>
          </cell>
          <cell r="D1529" t="str">
            <v>이상규</v>
          </cell>
          <cell r="E1529" t="str">
            <v>1200</v>
          </cell>
          <cell r="F1529" t="str">
            <v>관리팀</v>
          </cell>
          <cell r="G1529" t="str">
            <v>3000</v>
          </cell>
          <cell r="H1529" t="str">
            <v>사    원</v>
          </cell>
          <cell r="I1529">
            <v>31</v>
          </cell>
          <cell r="J1529">
            <v>28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3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1</v>
          </cell>
          <cell r="U1529">
            <v>0</v>
          </cell>
          <cell r="V1529">
            <v>64</v>
          </cell>
          <cell r="W1529">
            <v>0</v>
          </cell>
          <cell r="X1529">
            <v>0</v>
          </cell>
          <cell r="Y1529">
            <v>3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680000</v>
          </cell>
          <cell r="AE1529">
            <v>0</v>
          </cell>
          <cell r="AF1529">
            <v>10000</v>
          </cell>
          <cell r="AG1529">
            <v>50000</v>
          </cell>
          <cell r="AH1529">
            <v>0</v>
          </cell>
          <cell r="AI1529">
            <v>0</v>
          </cell>
          <cell r="AJ1529">
            <v>0</v>
          </cell>
          <cell r="AL1529">
            <v>272000</v>
          </cell>
          <cell r="AM1529">
            <v>0</v>
          </cell>
          <cell r="AN1529">
            <v>0</v>
          </cell>
          <cell r="AO1529">
            <v>7500</v>
          </cell>
          <cell r="AP1529">
            <v>0</v>
          </cell>
          <cell r="AQ1529">
            <v>2267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8840</v>
          </cell>
          <cell r="AW1529">
            <v>880</v>
          </cell>
          <cell r="AX1529">
            <v>0</v>
          </cell>
          <cell r="AY1529">
            <v>16800</v>
          </cell>
          <cell r="AZ1529">
            <v>32850</v>
          </cell>
          <cell r="BA1529">
            <v>313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H1529">
            <v>0</v>
          </cell>
          <cell r="BI1529">
            <v>20000</v>
          </cell>
        </row>
        <row r="1530">
          <cell r="A1530" t="str">
            <v>08</v>
          </cell>
          <cell r="B1530" t="str">
            <v>01</v>
          </cell>
          <cell r="C1530" t="str">
            <v>10034</v>
          </cell>
          <cell r="D1530" t="str">
            <v>신상복</v>
          </cell>
          <cell r="E1530" t="str">
            <v>4100</v>
          </cell>
          <cell r="F1530" t="str">
            <v>개발팀</v>
          </cell>
          <cell r="G1530" t="str">
            <v>1030</v>
          </cell>
          <cell r="H1530" t="str">
            <v>대    리</v>
          </cell>
          <cell r="I1530">
            <v>31</v>
          </cell>
          <cell r="J1530">
            <v>27</v>
          </cell>
          <cell r="K1530">
            <v>0</v>
          </cell>
          <cell r="L1530">
            <v>0</v>
          </cell>
          <cell r="M1530">
            <v>1</v>
          </cell>
          <cell r="N1530">
            <v>0</v>
          </cell>
          <cell r="O1530">
            <v>3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16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125000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4000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17770</v>
          </cell>
          <cell r="AW1530">
            <v>1780</v>
          </cell>
          <cell r="AX1530">
            <v>0</v>
          </cell>
          <cell r="AY1530">
            <v>18620</v>
          </cell>
          <cell r="AZ1530">
            <v>38250</v>
          </cell>
          <cell r="BA1530">
            <v>408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H1530">
            <v>0</v>
          </cell>
          <cell r="BI1530">
            <v>0</v>
          </cell>
        </row>
        <row r="1531">
          <cell r="A1531" t="str">
            <v>08</v>
          </cell>
          <cell r="B1531" t="str">
            <v>01</v>
          </cell>
          <cell r="C1531" t="str">
            <v>10036</v>
          </cell>
          <cell r="D1531" t="str">
            <v>임흥순</v>
          </cell>
          <cell r="E1531" t="str">
            <v>3000</v>
          </cell>
          <cell r="F1531" t="str">
            <v>품질관리팀</v>
          </cell>
          <cell r="G1531" t="str">
            <v>1020</v>
          </cell>
          <cell r="H1531" t="str">
            <v>과    장</v>
          </cell>
          <cell r="I1531">
            <v>31</v>
          </cell>
          <cell r="J1531">
            <v>27</v>
          </cell>
          <cell r="K1531">
            <v>0</v>
          </cell>
          <cell r="L1531">
            <v>0</v>
          </cell>
          <cell r="M1531">
            <v>1</v>
          </cell>
          <cell r="N1531">
            <v>0</v>
          </cell>
          <cell r="O1531">
            <v>3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31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156250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7750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30120</v>
          </cell>
          <cell r="AW1531">
            <v>3010</v>
          </cell>
          <cell r="AX1531">
            <v>0</v>
          </cell>
          <cell r="AY1531">
            <v>14980</v>
          </cell>
          <cell r="AZ1531">
            <v>50850</v>
          </cell>
          <cell r="BA1531">
            <v>516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H1531">
            <v>0</v>
          </cell>
          <cell r="BI1531">
            <v>15000</v>
          </cell>
        </row>
        <row r="1532">
          <cell r="A1532" t="str">
            <v>08</v>
          </cell>
          <cell r="B1532" t="str">
            <v>01</v>
          </cell>
          <cell r="C1532" t="str">
            <v>10037</v>
          </cell>
          <cell r="D1532" t="str">
            <v>강남경</v>
          </cell>
          <cell r="E1532" t="str">
            <v>1100</v>
          </cell>
          <cell r="F1532" t="str">
            <v>관리팀</v>
          </cell>
          <cell r="G1532" t="str">
            <v>3000</v>
          </cell>
          <cell r="H1532" t="str">
            <v>사    원</v>
          </cell>
          <cell r="I1532">
            <v>31</v>
          </cell>
          <cell r="J1532">
            <v>26</v>
          </cell>
          <cell r="K1532">
            <v>0</v>
          </cell>
          <cell r="L1532">
            <v>1</v>
          </cell>
          <cell r="M1532">
            <v>1</v>
          </cell>
          <cell r="N1532">
            <v>0</v>
          </cell>
          <cell r="O1532">
            <v>3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64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480000</v>
          </cell>
          <cell r="AE1532">
            <v>0</v>
          </cell>
          <cell r="AF1532">
            <v>0</v>
          </cell>
          <cell r="AG1532">
            <v>50000</v>
          </cell>
          <cell r="AH1532">
            <v>0</v>
          </cell>
          <cell r="AI1532">
            <v>0</v>
          </cell>
          <cell r="AJ1532">
            <v>0</v>
          </cell>
          <cell r="AL1532">
            <v>19200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210</v>
          </cell>
          <cell r="AW1532">
            <v>20</v>
          </cell>
          <cell r="AX1532">
            <v>0</v>
          </cell>
          <cell r="AY1532">
            <v>9660</v>
          </cell>
          <cell r="AZ1532">
            <v>21600</v>
          </cell>
          <cell r="BA1532">
            <v>217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H1532">
            <v>0</v>
          </cell>
          <cell r="BI1532">
            <v>0</v>
          </cell>
        </row>
        <row r="1533">
          <cell r="A1533" t="str">
            <v>09</v>
          </cell>
          <cell r="B1533" t="str">
            <v>01</v>
          </cell>
          <cell r="C1533" t="str">
            <v>10009</v>
          </cell>
          <cell r="D1533" t="str">
            <v>김기복</v>
          </cell>
          <cell r="E1533" t="str">
            <v>5130</v>
          </cell>
          <cell r="F1533" t="str">
            <v>생산1공장</v>
          </cell>
          <cell r="G1533" t="str">
            <v>1030</v>
          </cell>
          <cell r="H1533" t="str">
            <v>대    리</v>
          </cell>
          <cell r="I1533">
            <v>31</v>
          </cell>
          <cell r="J1533">
            <v>29</v>
          </cell>
          <cell r="K1533">
            <v>0</v>
          </cell>
          <cell r="L1533">
            <v>0</v>
          </cell>
          <cell r="M1533">
            <v>0</v>
          </cell>
          <cell r="N1533">
            <v>2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1</v>
          </cell>
          <cell r="U1533">
            <v>0</v>
          </cell>
          <cell r="V1533">
            <v>43</v>
          </cell>
          <cell r="W1533">
            <v>0</v>
          </cell>
          <cell r="X1533">
            <v>1.5</v>
          </cell>
          <cell r="Y1533">
            <v>32</v>
          </cell>
          <cell r="Z1533">
            <v>1.5</v>
          </cell>
          <cell r="AA1533">
            <v>4</v>
          </cell>
          <cell r="AB1533">
            <v>0</v>
          </cell>
          <cell r="AC1533">
            <v>31600</v>
          </cell>
          <cell r="AD1533">
            <v>957880</v>
          </cell>
          <cell r="AE1533">
            <v>70000</v>
          </cell>
          <cell r="AF1533">
            <v>5000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L1533">
            <v>287030</v>
          </cell>
          <cell r="AM1533">
            <v>0</v>
          </cell>
          <cell r="AN1533">
            <v>6680</v>
          </cell>
          <cell r="AO1533">
            <v>213600</v>
          </cell>
          <cell r="AP1533">
            <v>0</v>
          </cell>
          <cell r="AQ1533">
            <v>35600</v>
          </cell>
          <cell r="AR1533">
            <v>0</v>
          </cell>
          <cell r="AS1533">
            <v>0</v>
          </cell>
          <cell r="AT1533">
            <v>0</v>
          </cell>
          <cell r="AU1533">
            <v>50000</v>
          </cell>
          <cell r="AV1533">
            <v>11700</v>
          </cell>
          <cell r="AW1533">
            <v>1170</v>
          </cell>
          <cell r="AX1533">
            <v>0</v>
          </cell>
          <cell r="AY1533">
            <v>18620</v>
          </cell>
          <cell r="AZ1533">
            <v>58050</v>
          </cell>
          <cell r="BA1533">
            <v>486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H1533">
            <v>0</v>
          </cell>
          <cell r="BI1533">
            <v>0</v>
          </cell>
        </row>
        <row r="1534">
          <cell r="A1534" t="str">
            <v>08</v>
          </cell>
          <cell r="B1534" t="str">
            <v>01</v>
          </cell>
          <cell r="C1534" t="str">
            <v>10039</v>
          </cell>
          <cell r="D1534" t="str">
            <v>장염</v>
          </cell>
          <cell r="E1534" t="str">
            <v>5900</v>
          </cell>
          <cell r="F1534" t="str">
            <v>생산1공장</v>
          </cell>
          <cell r="G1534" t="str">
            <v>1030</v>
          </cell>
          <cell r="H1534" t="str">
            <v>대    리</v>
          </cell>
          <cell r="I1534">
            <v>31</v>
          </cell>
          <cell r="J1534">
            <v>28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3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1</v>
          </cell>
          <cell r="U1534">
            <v>0</v>
          </cell>
          <cell r="V1534">
            <v>64</v>
          </cell>
          <cell r="W1534">
            <v>0</v>
          </cell>
          <cell r="X1534">
            <v>0</v>
          </cell>
          <cell r="Y1534">
            <v>32.75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1057200</v>
          </cell>
          <cell r="AE1534">
            <v>7000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L1534">
            <v>422880</v>
          </cell>
          <cell r="AM1534">
            <v>0</v>
          </cell>
          <cell r="AN1534">
            <v>0</v>
          </cell>
          <cell r="AO1534">
            <v>81875</v>
          </cell>
          <cell r="AP1534">
            <v>0</v>
          </cell>
          <cell r="AQ1534">
            <v>3524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28310</v>
          </cell>
          <cell r="AW1534">
            <v>2830</v>
          </cell>
          <cell r="AX1534">
            <v>0</v>
          </cell>
          <cell r="AY1534">
            <v>22540</v>
          </cell>
          <cell r="AZ1534">
            <v>70200</v>
          </cell>
          <cell r="BA1534">
            <v>500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H1534">
            <v>0</v>
          </cell>
          <cell r="BI1534">
            <v>0</v>
          </cell>
        </row>
        <row r="1535">
          <cell r="A1535" t="str">
            <v>08</v>
          </cell>
          <cell r="B1535" t="str">
            <v>01</v>
          </cell>
          <cell r="C1535" t="str">
            <v>10040</v>
          </cell>
          <cell r="D1535" t="str">
            <v>이병수</v>
          </cell>
          <cell r="E1535" t="str">
            <v>1100</v>
          </cell>
          <cell r="F1535" t="str">
            <v>관리팀</v>
          </cell>
          <cell r="G1535" t="str">
            <v>3000</v>
          </cell>
          <cell r="H1535" t="str">
            <v>사    원</v>
          </cell>
          <cell r="I1535">
            <v>31</v>
          </cell>
          <cell r="J1535">
            <v>2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3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1</v>
          </cell>
          <cell r="U1535">
            <v>0</v>
          </cell>
          <cell r="V1535">
            <v>64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900000</v>
          </cell>
          <cell r="AE1535">
            <v>0</v>
          </cell>
          <cell r="AF1535">
            <v>0</v>
          </cell>
          <cell r="AG1535">
            <v>50000</v>
          </cell>
          <cell r="AH1535">
            <v>0</v>
          </cell>
          <cell r="AI1535">
            <v>0</v>
          </cell>
          <cell r="AJ1535">
            <v>0</v>
          </cell>
          <cell r="AL1535">
            <v>36000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3000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17090</v>
          </cell>
          <cell r="AW1535">
            <v>1710</v>
          </cell>
          <cell r="AX1535">
            <v>0</v>
          </cell>
          <cell r="AY1535">
            <v>16800</v>
          </cell>
          <cell r="AZ1535">
            <v>50850</v>
          </cell>
          <cell r="BA1535">
            <v>402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H1535">
            <v>0</v>
          </cell>
          <cell r="BI1535">
            <v>0</v>
          </cell>
        </row>
        <row r="1536">
          <cell r="A1536" t="str">
            <v>08</v>
          </cell>
          <cell r="B1536" t="str">
            <v>01</v>
          </cell>
          <cell r="C1536" t="str">
            <v>10042</v>
          </cell>
          <cell r="D1536" t="str">
            <v>이청주</v>
          </cell>
          <cell r="E1536" t="str">
            <v>3100</v>
          </cell>
          <cell r="F1536" t="str">
            <v>품질관리팀</v>
          </cell>
          <cell r="G1536" t="str">
            <v>3000</v>
          </cell>
          <cell r="H1536" t="str">
            <v>사    원</v>
          </cell>
          <cell r="I1536">
            <v>31</v>
          </cell>
          <cell r="J1536">
            <v>28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3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1</v>
          </cell>
          <cell r="U1536">
            <v>0</v>
          </cell>
          <cell r="V1536">
            <v>64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59400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L1536">
            <v>23760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1980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3700</v>
          </cell>
          <cell r="AW1536">
            <v>370</v>
          </cell>
          <cell r="AX1536">
            <v>0</v>
          </cell>
          <cell r="AY1536">
            <v>11340</v>
          </cell>
          <cell r="AZ1536">
            <v>38250</v>
          </cell>
          <cell r="BA1536">
            <v>255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H1536">
            <v>0</v>
          </cell>
          <cell r="BI1536">
            <v>0</v>
          </cell>
        </row>
        <row r="1537">
          <cell r="A1537" t="str">
            <v>08</v>
          </cell>
          <cell r="B1537" t="str">
            <v>01</v>
          </cell>
          <cell r="C1537" t="str">
            <v>10043</v>
          </cell>
          <cell r="D1537" t="str">
            <v>이용길</v>
          </cell>
          <cell r="E1537" t="str">
            <v>3100</v>
          </cell>
          <cell r="F1537" t="str">
            <v>품질관리팀</v>
          </cell>
          <cell r="G1537" t="str">
            <v>3000</v>
          </cell>
          <cell r="H1537" t="str">
            <v>사    원</v>
          </cell>
          <cell r="I1537">
            <v>31</v>
          </cell>
          <cell r="J1537">
            <v>28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3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1</v>
          </cell>
          <cell r="U1537">
            <v>0</v>
          </cell>
          <cell r="V1537">
            <v>64</v>
          </cell>
          <cell r="W1537">
            <v>0</v>
          </cell>
          <cell r="X1537">
            <v>0</v>
          </cell>
          <cell r="Y1537">
            <v>3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67800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L1537">
            <v>271200</v>
          </cell>
          <cell r="AM1537">
            <v>0</v>
          </cell>
          <cell r="AN1537">
            <v>0</v>
          </cell>
          <cell r="AO1537">
            <v>750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7140</v>
          </cell>
          <cell r="AW1537">
            <v>710</v>
          </cell>
          <cell r="AX1537">
            <v>0</v>
          </cell>
          <cell r="AY1537">
            <v>13160</v>
          </cell>
          <cell r="AZ1537">
            <v>41400</v>
          </cell>
          <cell r="BA1537">
            <v>294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H1537">
            <v>0</v>
          </cell>
          <cell r="BI1537">
            <v>0</v>
          </cell>
        </row>
        <row r="1538">
          <cell r="A1538" t="str">
            <v>08</v>
          </cell>
          <cell r="B1538" t="str">
            <v>01</v>
          </cell>
          <cell r="C1538" t="str">
            <v>10044</v>
          </cell>
          <cell r="D1538" t="str">
            <v>엄신호</v>
          </cell>
          <cell r="E1538" t="str">
            <v>1100</v>
          </cell>
          <cell r="F1538" t="str">
            <v>관리팀</v>
          </cell>
          <cell r="G1538" t="str">
            <v>3000</v>
          </cell>
          <cell r="H1538" t="str">
            <v>사    원</v>
          </cell>
          <cell r="I1538">
            <v>31</v>
          </cell>
          <cell r="J1538">
            <v>2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3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64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57300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L1538">
            <v>22920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2370</v>
          </cell>
          <cell r="AW1538">
            <v>240</v>
          </cell>
          <cell r="AX1538">
            <v>0</v>
          </cell>
          <cell r="AY1538">
            <v>11340</v>
          </cell>
          <cell r="AZ1538">
            <v>38250</v>
          </cell>
          <cell r="BA1538">
            <v>241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H1538">
            <v>0</v>
          </cell>
          <cell r="BI1538">
            <v>0</v>
          </cell>
        </row>
        <row r="1539">
          <cell r="A1539" t="str">
            <v>08</v>
          </cell>
          <cell r="B1539" t="str">
            <v>01</v>
          </cell>
          <cell r="C1539" t="str">
            <v>10045</v>
          </cell>
          <cell r="D1539" t="str">
            <v>갈준호</v>
          </cell>
          <cell r="E1539" t="str">
            <v>2200</v>
          </cell>
          <cell r="F1539" t="str">
            <v>설비공구팀</v>
          </cell>
          <cell r="G1539" t="str">
            <v>1020</v>
          </cell>
          <cell r="H1539" t="str">
            <v>과    장</v>
          </cell>
          <cell r="I1539">
            <v>31</v>
          </cell>
          <cell r="J1539">
            <v>28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3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87500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39900</v>
          </cell>
          <cell r="AW1539">
            <v>3990</v>
          </cell>
          <cell r="AX1539">
            <v>0</v>
          </cell>
          <cell r="AY1539">
            <v>35120</v>
          </cell>
          <cell r="AZ1539">
            <v>114300</v>
          </cell>
          <cell r="BA1539">
            <v>587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H1539">
            <v>0</v>
          </cell>
          <cell r="BI1539">
            <v>30000</v>
          </cell>
        </row>
        <row r="1540">
          <cell r="A1540" t="str">
            <v>08</v>
          </cell>
          <cell r="B1540" t="str">
            <v>01</v>
          </cell>
          <cell r="C1540" t="str">
            <v>10046</v>
          </cell>
          <cell r="D1540" t="str">
            <v>최장진ㄴ</v>
          </cell>
          <cell r="E1540" t="str">
            <v>4100</v>
          </cell>
          <cell r="F1540" t="str">
            <v>개발팀</v>
          </cell>
          <cell r="G1540" t="str">
            <v>3000</v>
          </cell>
          <cell r="H1540" t="str">
            <v>사    원</v>
          </cell>
          <cell r="I1540">
            <v>31</v>
          </cell>
          <cell r="J1540">
            <v>28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3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64</v>
          </cell>
          <cell r="W1540">
            <v>0</v>
          </cell>
          <cell r="X1540">
            <v>0</v>
          </cell>
          <cell r="Y1540">
            <v>19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00050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L1540">
            <v>400200</v>
          </cell>
          <cell r="AM1540">
            <v>0</v>
          </cell>
          <cell r="AN1540">
            <v>0</v>
          </cell>
          <cell r="AO1540">
            <v>4750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20800</v>
          </cell>
          <cell r="AW1540">
            <v>2080</v>
          </cell>
          <cell r="AX1540">
            <v>0</v>
          </cell>
          <cell r="AY1540">
            <v>20580</v>
          </cell>
          <cell r="AZ1540">
            <v>62100</v>
          </cell>
          <cell r="BA1540">
            <v>434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H1540">
            <v>0</v>
          </cell>
          <cell r="BI1540">
            <v>0</v>
          </cell>
        </row>
        <row r="1541">
          <cell r="A1541" t="str">
            <v>08</v>
          </cell>
          <cell r="B1541" t="str">
            <v>01</v>
          </cell>
          <cell r="C1541" t="str">
            <v>20001</v>
          </cell>
          <cell r="D1541" t="str">
            <v>조금숙</v>
          </cell>
          <cell r="E1541" t="str">
            <v>6310</v>
          </cell>
          <cell r="F1541" t="str">
            <v>생산2공장</v>
          </cell>
          <cell r="G1541" t="str">
            <v>2030</v>
          </cell>
          <cell r="H1541" t="str">
            <v>조    장</v>
          </cell>
          <cell r="I1541">
            <v>31</v>
          </cell>
          <cell r="J1541">
            <v>22</v>
          </cell>
          <cell r="K1541">
            <v>0</v>
          </cell>
          <cell r="L1541">
            <v>0</v>
          </cell>
          <cell r="M1541">
            <v>0</v>
          </cell>
          <cell r="N1541">
            <v>6</v>
          </cell>
          <cell r="O1541">
            <v>3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1</v>
          </cell>
          <cell r="U1541">
            <v>0</v>
          </cell>
          <cell r="V1541">
            <v>33</v>
          </cell>
          <cell r="W1541">
            <v>0</v>
          </cell>
          <cell r="X1541">
            <v>0</v>
          </cell>
          <cell r="Y1541">
            <v>33.200000000000003</v>
          </cell>
          <cell r="Z1541">
            <v>0</v>
          </cell>
          <cell r="AA1541">
            <v>0</v>
          </cell>
          <cell r="AB1541">
            <v>0</v>
          </cell>
          <cell r="AC1541">
            <v>21000</v>
          </cell>
          <cell r="AD1541">
            <v>651000</v>
          </cell>
          <cell r="AE1541">
            <v>30000</v>
          </cell>
          <cell r="AF1541">
            <v>5000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L1541">
            <v>146440</v>
          </cell>
          <cell r="AM1541">
            <v>0</v>
          </cell>
          <cell r="AN1541">
            <v>0</v>
          </cell>
          <cell r="AO1541">
            <v>147330</v>
          </cell>
          <cell r="AP1541">
            <v>23670</v>
          </cell>
          <cell r="AQ1541">
            <v>2367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5700</v>
          </cell>
          <cell r="AW1541">
            <v>570</v>
          </cell>
          <cell r="AX1541">
            <v>0</v>
          </cell>
          <cell r="AY1541">
            <v>13160</v>
          </cell>
          <cell r="AZ1541">
            <v>38250</v>
          </cell>
          <cell r="BA1541">
            <v>322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H1541">
            <v>0</v>
          </cell>
          <cell r="BI1541">
            <v>0</v>
          </cell>
        </row>
        <row r="1542">
          <cell r="A1542" t="str">
            <v>08</v>
          </cell>
          <cell r="B1542" t="str">
            <v>01</v>
          </cell>
          <cell r="C1542" t="str">
            <v>20003</v>
          </cell>
          <cell r="D1542" t="str">
            <v>김향옥</v>
          </cell>
          <cell r="E1542" t="str">
            <v>6300</v>
          </cell>
          <cell r="F1542" t="str">
            <v>생산2공장</v>
          </cell>
          <cell r="G1542" t="str">
            <v>2030</v>
          </cell>
          <cell r="H1542" t="str">
            <v>조    장</v>
          </cell>
          <cell r="I1542">
            <v>31</v>
          </cell>
          <cell r="J1542">
            <v>27</v>
          </cell>
          <cell r="K1542">
            <v>0</v>
          </cell>
          <cell r="L1542">
            <v>0</v>
          </cell>
          <cell r="M1542">
            <v>0</v>
          </cell>
          <cell r="N1542">
            <v>1</v>
          </cell>
          <cell r="O1542">
            <v>3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1</v>
          </cell>
          <cell r="U1542">
            <v>0</v>
          </cell>
          <cell r="V1542">
            <v>59</v>
          </cell>
          <cell r="W1542">
            <v>0.13</v>
          </cell>
          <cell r="X1542">
            <v>2.25</v>
          </cell>
          <cell r="Y1542">
            <v>20</v>
          </cell>
          <cell r="Z1542">
            <v>3</v>
          </cell>
          <cell r="AA1542">
            <v>0</v>
          </cell>
          <cell r="AB1542">
            <v>0</v>
          </cell>
          <cell r="AC1542">
            <v>20400</v>
          </cell>
          <cell r="AD1542">
            <v>624750</v>
          </cell>
          <cell r="AE1542">
            <v>30000</v>
          </cell>
          <cell r="AF1542">
            <v>5000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L1542">
            <v>255180</v>
          </cell>
          <cell r="AM1542">
            <v>750</v>
          </cell>
          <cell r="AN1542">
            <v>6490</v>
          </cell>
          <cell r="AO1542">
            <v>86500</v>
          </cell>
          <cell r="AP1542">
            <v>23070</v>
          </cell>
          <cell r="AQ1542">
            <v>2307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3320</v>
          </cell>
          <cell r="AW1542">
            <v>330</v>
          </cell>
          <cell r="AX1542">
            <v>0</v>
          </cell>
          <cell r="AY1542">
            <v>11340</v>
          </cell>
          <cell r="AZ1542">
            <v>38250</v>
          </cell>
          <cell r="BA1542">
            <v>330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H1542">
            <v>0</v>
          </cell>
          <cell r="BI1542">
            <v>0</v>
          </cell>
        </row>
        <row r="1543">
          <cell r="A1543" t="str">
            <v>09</v>
          </cell>
          <cell r="B1543" t="str">
            <v>01</v>
          </cell>
          <cell r="C1543" t="str">
            <v>10007</v>
          </cell>
          <cell r="D1543" t="str">
            <v>이재형</v>
          </cell>
          <cell r="E1543" t="str">
            <v>2100</v>
          </cell>
          <cell r="F1543" t="str">
            <v>설비공구팀</v>
          </cell>
          <cell r="G1543" t="str">
            <v>1015</v>
          </cell>
          <cell r="H1543" t="str">
            <v>차    장</v>
          </cell>
          <cell r="I1543">
            <v>31</v>
          </cell>
          <cell r="J1543">
            <v>31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1</v>
          </cell>
          <cell r="U1543">
            <v>0</v>
          </cell>
          <cell r="V1543">
            <v>64</v>
          </cell>
          <cell r="W1543">
            <v>0</v>
          </cell>
          <cell r="X1543">
            <v>0</v>
          </cell>
          <cell r="Y1543">
            <v>1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230000</v>
          </cell>
          <cell r="AE1543">
            <v>90000</v>
          </cell>
          <cell r="AF1543">
            <v>50000</v>
          </cell>
          <cell r="AG1543">
            <v>50000</v>
          </cell>
          <cell r="AH1543">
            <v>0</v>
          </cell>
          <cell r="AI1543">
            <v>0</v>
          </cell>
          <cell r="AJ1543">
            <v>0</v>
          </cell>
          <cell r="AL1543">
            <v>492000</v>
          </cell>
          <cell r="AM1543">
            <v>0</v>
          </cell>
          <cell r="AN1543">
            <v>0</v>
          </cell>
          <cell r="AO1543">
            <v>25000</v>
          </cell>
          <cell r="AP1543">
            <v>0</v>
          </cell>
          <cell r="AQ1543">
            <v>4100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32850</v>
          </cell>
          <cell r="AW1543">
            <v>3290</v>
          </cell>
          <cell r="AX1543">
            <v>0</v>
          </cell>
          <cell r="AY1543">
            <v>28980</v>
          </cell>
          <cell r="AZ1543">
            <v>79200</v>
          </cell>
          <cell r="BA1543">
            <v>593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H1543">
            <v>0</v>
          </cell>
          <cell r="BI1543">
            <v>0</v>
          </cell>
        </row>
        <row r="1544">
          <cell r="A1544" t="str">
            <v>08</v>
          </cell>
          <cell r="B1544" t="str">
            <v>01</v>
          </cell>
          <cell r="C1544" t="str">
            <v>20005</v>
          </cell>
          <cell r="D1544" t="str">
            <v>강윤자</v>
          </cell>
          <cell r="E1544" t="str">
            <v>6300</v>
          </cell>
          <cell r="F1544" t="str">
            <v>생산2공장</v>
          </cell>
          <cell r="G1544" t="str">
            <v>3000</v>
          </cell>
          <cell r="H1544" t="str">
            <v>사    원</v>
          </cell>
          <cell r="I1544">
            <v>28</v>
          </cell>
          <cell r="J1544">
            <v>13</v>
          </cell>
          <cell r="K1544">
            <v>0</v>
          </cell>
          <cell r="L1544">
            <v>0</v>
          </cell>
          <cell r="M1544">
            <v>0</v>
          </cell>
          <cell r="N1544">
            <v>12</v>
          </cell>
          <cell r="O1544">
            <v>3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1</v>
          </cell>
          <cell r="U1544">
            <v>0</v>
          </cell>
          <cell r="V1544">
            <v>27</v>
          </cell>
          <cell r="W1544">
            <v>0</v>
          </cell>
          <cell r="X1544">
            <v>0</v>
          </cell>
          <cell r="Y1544">
            <v>8</v>
          </cell>
          <cell r="Z1544">
            <v>0</v>
          </cell>
          <cell r="AA1544">
            <v>0</v>
          </cell>
          <cell r="AB1544">
            <v>0</v>
          </cell>
          <cell r="AC1544">
            <v>18400</v>
          </cell>
          <cell r="AD1544">
            <v>515200</v>
          </cell>
          <cell r="AE1544">
            <v>0</v>
          </cell>
          <cell r="AF1544">
            <v>5000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L1544">
            <v>101590</v>
          </cell>
          <cell r="AM1544">
            <v>0</v>
          </cell>
          <cell r="AN1544">
            <v>0</v>
          </cell>
          <cell r="AO1544">
            <v>30100</v>
          </cell>
          <cell r="AP1544">
            <v>20070</v>
          </cell>
          <cell r="AQ1544">
            <v>2007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11340</v>
          </cell>
          <cell r="AZ1544">
            <v>27900</v>
          </cell>
          <cell r="BA1544">
            <v>221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H1544">
            <v>0</v>
          </cell>
          <cell r="BI1544">
            <v>0</v>
          </cell>
        </row>
        <row r="1545">
          <cell r="A1545" t="str">
            <v>08</v>
          </cell>
          <cell r="B1545" t="str">
            <v>01</v>
          </cell>
          <cell r="C1545" t="str">
            <v>20006</v>
          </cell>
          <cell r="D1545" t="str">
            <v>공재수</v>
          </cell>
          <cell r="E1545" t="str">
            <v>6310</v>
          </cell>
          <cell r="F1545" t="str">
            <v>생산2공장</v>
          </cell>
          <cell r="G1545" t="str">
            <v>2030</v>
          </cell>
          <cell r="H1545" t="str">
            <v>조    장</v>
          </cell>
          <cell r="I1545">
            <v>31</v>
          </cell>
          <cell r="J1545">
            <v>2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3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1</v>
          </cell>
          <cell r="U1545">
            <v>0</v>
          </cell>
          <cell r="V1545">
            <v>50</v>
          </cell>
          <cell r="W1545">
            <v>0</v>
          </cell>
          <cell r="X1545">
            <v>0</v>
          </cell>
          <cell r="Y1545">
            <v>16</v>
          </cell>
          <cell r="Z1545">
            <v>0</v>
          </cell>
          <cell r="AA1545">
            <v>0</v>
          </cell>
          <cell r="AB1545">
            <v>0</v>
          </cell>
          <cell r="AC1545">
            <v>23000</v>
          </cell>
          <cell r="AD1545">
            <v>713000</v>
          </cell>
          <cell r="AE1545">
            <v>30000</v>
          </cell>
          <cell r="AF1545">
            <v>5000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L1545">
            <v>240630</v>
          </cell>
          <cell r="AM1545">
            <v>0</v>
          </cell>
          <cell r="AN1545">
            <v>0</v>
          </cell>
          <cell r="AO1545">
            <v>77000</v>
          </cell>
          <cell r="AP1545">
            <v>0</v>
          </cell>
          <cell r="AQ1545">
            <v>2567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4890</v>
          </cell>
          <cell r="AW1545">
            <v>490</v>
          </cell>
          <cell r="AX1545">
            <v>0</v>
          </cell>
          <cell r="AY1545">
            <v>13160</v>
          </cell>
          <cell r="AZ1545">
            <v>35550</v>
          </cell>
          <cell r="BA1545">
            <v>341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H1545">
            <v>0</v>
          </cell>
          <cell r="BI1545">
            <v>0</v>
          </cell>
        </row>
        <row r="1546">
          <cell r="A1546" t="str">
            <v>08</v>
          </cell>
          <cell r="B1546" t="str">
            <v>01</v>
          </cell>
          <cell r="C1546" t="str">
            <v>20008</v>
          </cell>
          <cell r="D1546" t="str">
            <v>이명규</v>
          </cell>
          <cell r="E1546" t="str">
            <v>6310</v>
          </cell>
          <cell r="F1546" t="str">
            <v>생산2공장</v>
          </cell>
          <cell r="G1546" t="str">
            <v>3000</v>
          </cell>
          <cell r="H1546" t="str">
            <v>사    원</v>
          </cell>
          <cell r="I1546">
            <v>31</v>
          </cell>
          <cell r="J1546">
            <v>26</v>
          </cell>
          <cell r="K1546">
            <v>0</v>
          </cell>
          <cell r="L1546">
            <v>0</v>
          </cell>
          <cell r="M1546">
            <v>0</v>
          </cell>
          <cell r="N1546">
            <v>2</v>
          </cell>
          <cell r="O1546">
            <v>3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1</v>
          </cell>
          <cell r="U1546">
            <v>0</v>
          </cell>
          <cell r="V1546">
            <v>41</v>
          </cell>
          <cell r="W1546">
            <v>0</v>
          </cell>
          <cell r="X1546">
            <v>0</v>
          </cell>
          <cell r="Y1546">
            <v>40</v>
          </cell>
          <cell r="Z1546">
            <v>0</v>
          </cell>
          <cell r="AA1546">
            <v>8.5</v>
          </cell>
          <cell r="AB1546">
            <v>0</v>
          </cell>
          <cell r="AC1546">
            <v>22800</v>
          </cell>
          <cell r="AD1546">
            <v>682580</v>
          </cell>
          <cell r="AE1546">
            <v>0</v>
          </cell>
          <cell r="AF1546">
            <v>5000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L1546">
            <v>188090</v>
          </cell>
          <cell r="AM1546">
            <v>0</v>
          </cell>
          <cell r="AN1546">
            <v>0</v>
          </cell>
          <cell r="AO1546">
            <v>183500</v>
          </cell>
          <cell r="AP1546">
            <v>0</v>
          </cell>
          <cell r="AQ1546">
            <v>2447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6100</v>
          </cell>
          <cell r="AW1546">
            <v>610</v>
          </cell>
          <cell r="AX1546">
            <v>0</v>
          </cell>
          <cell r="AY1546">
            <v>13160</v>
          </cell>
          <cell r="AZ1546">
            <v>38250</v>
          </cell>
          <cell r="BA1546">
            <v>339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H1546">
            <v>0</v>
          </cell>
          <cell r="BI1546">
            <v>15000</v>
          </cell>
        </row>
        <row r="1547">
          <cell r="A1547" t="str">
            <v>08</v>
          </cell>
          <cell r="B1547" t="str">
            <v>01</v>
          </cell>
          <cell r="C1547" t="str">
            <v>20009</v>
          </cell>
          <cell r="D1547" t="str">
            <v>윤영식</v>
          </cell>
          <cell r="E1547" t="str">
            <v>5310</v>
          </cell>
          <cell r="F1547" t="str">
            <v>생산1공장</v>
          </cell>
          <cell r="G1547" t="str">
            <v>2020</v>
          </cell>
          <cell r="H1547" t="str">
            <v>반    장</v>
          </cell>
          <cell r="I1547">
            <v>31</v>
          </cell>
          <cell r="J1547">
            <v>28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3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1</v>
          </cell>
          <cell r="U1547">
            <v>0</v>
          </cell>
          <cell r="V1547">
            <v>39</v>
          </cell>
          <cell r="W1547">
            <v>0.38</v>
          </cell>
          <cell r="X1547">
            <v>8.25</v>
          </cell>
          <cell r="Y1547">
            <v>24</v>
          </cell>
          <cell r="Z1547">
            <v>0</v>
          </cell>
          <cell r="AA1547">
            <v>0</v>
          </cell>
          <cell r="AB1547">
            <v>0</v>
          </cell>
          <cell r="AC1547">
            <v>30000</v>
          </cell>
          <cell r="AD1547">
            <v>930000</v>
          </cell>
          <cell r="AE1547">
            <v>50000</v>
          </cell>
          <cell r="AF1547">
            <v>5000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L1547">
            <v>243750</v>
          </cell>
          <cell r="AM1547">
            <v>3170</v>
          </cell>
          <cell r="AN1547">
            <v>34380</v>
          </cell>
          <cell r="AO1547">
            <v>150000</v>
          </cell>
          <cell r="AP1547">
            <v>0</v>
          </cell>
          <cell r="AQ1547">
            <v>3333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13450</v>
          </cell>
          <cell r="AW1547">
            <v>1350</v>
          </cell>
          <cell r="AX1547">
            <v>0</v>
          </cell>
          <cell r="AY1547">
            <v>16800</v>
          </cell>
          <cell r="AZ1547">
            <v>50850</v>
          </cell>
          <cell r="BA1547">
            <v>448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H1547">
            <v>0</v>
          </cell>
          <cell r="BI1547">
            <v>15000</v>
          </cell>
        </row>
        <row r="1548">
          <cell r="A1548" t="str">
            <v>08</v>
          </cell>
          <cell r="B1548" t="str">
            <v>01</v>
          </cell>
          <cell r="C1548" t="str">
            <v>20010</v>
          </cell>
          <cell r="D1548" t="str">
            <v>송두용</v>
          </cell>
          <cell r="E1548" t="str">
            <v>6000</v>
          </cell>
          <cell r="F1548" t="str">
            <v>생산2공장</v>
          </cell>
          <cell r="G1548" t="str">
            <v>1015</v>
          </cell>
          <cell r="H1548" t="str">
            <v>차    장</v>
          </cell>
          <cell r="I1548">
            <v>31</v>
          </cell>
          <cell r="J1548">
            <v>28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3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1</v>
          </cell>
          <cell r="U1548">
            <v>0</v>
          </cell>
          <cell r="V1548">
            <v>64</v>
          </cell>
          <cell r="W1548">
            <v>0</v>
          </cell>
          <cell r="X1548">
            <v>0</v>
          </cell>
          <cell r="Y1548">
            <v>25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1320000</v>
          </cell>
          <cell r="AE1548">
            <v>90000</v>
          </cell>
          <cell r="AF1548">
            <v>5000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L1548">
            <v>528000</v>
          </cell>
          <cell r="AM1548">
            <v>0</v>
          </cell>
          <cell r="AN1548">
            <v>0</v>
          </cell>
          <cell r="AO1548">
            <v>62500</v>
          </cell>
          <cell r="AP1548">
            <v>0</v>
          </cell>
          <cell r="AQ1548">
            <v>4400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49470</v>
          </cell>
          <cell r="AW1548">
            <v>4950</v>
          </cell>
          <cell r="AX1548">
            <v>0</v>
          </cell>
          <cell r="AY1548">
            <v>28980</v>
          </cell>
          <cell r="AZ1548">
            <v>66150</v>
          </cell>
          <cell r="BA1548">
            <v>628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H1548">
            <v>0</v>
          </cell>
          <cell r="BI1548">
            <v>0</v>
          </cell>
        </row>
        <row r="1549">
          <cell r="A1549" t="str">
            <v>08</v>
          </cell>
          <cell r="B1549" t="str">
            <v>01</v>
          </cell>
          <cell r="C1549" t="str">
            <v>20011</v>
          </cell>
          <cell r="D1549" t="str">
            <v>이하윤</v>
          </cell>
          <cell r="E1549" t="str">
            <v>6100</v>
          </cell>
          <cell r="F1549" t="str">
            <v>생산2공장</v>
          </cell>
          <cell r="G1549" t="str">
            <v>1020</v>
          </cell>
          <cell r="H1549" t="str">
            <v>과    장</v>
          </cell>
          <cell r="I1549">
            <v>31</v>
          </cell>
          <cell r="J1549">
            <v>28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3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1</v>
          </cell>
          <cell r="U1549">
            <v>0</v>
          </cell>
          <cell r="V1549">
            <v>64</v>
          </cell>
          <cell r="W1549">
            <v>0</v>
          </cell>
          <cell r="X1549">
            <v>0</v>
          </cell>
          <cell r="Y1549">
            <v>66.150000000000006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1050000</v>
          </cell>
          <cell r="AE1549">
            <v>80000</v>
          </cell>
          <cell r="AF1549">
            <v>5000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L1549">
            <v>420000</v>
          </cell>
          <cell r="AM1549">
            <v>0</v>
          </cell>
          <cell r="AN1549">
            <v>0</v>
          </cell>
          <cell r="AO1549">
            <v>165375</v>
          </cell>
          <cell r="AP1549">
            <v>0</v>
          </cell>
          <cell r="AQ1549">
            <v>3500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32880</v>
          </cell>
          <cell r="AW1549">
            <v>3290</v>
          </cell>
          <cell r="AX1549">
            <v>0</v>
          </cell>
          <cell r="AY1549">
            <v>24640</v>
          </cell>
          <cell r="AZ1549">
            <v>62100</v>
          </cell>
          <cell r="BA1549">
            <v>540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H1549">
            <v>0</v>
          </cell>
          <cell r="BI1549">
            <v>15000</v>
          </cell>
        </row>
        <row r="1550">
          <cell r="A1550" t="str">
            <v>08</v>
          </cell>
          <cell r="B1550" t="str">
            <v>01</v>
          </cell>
          <cell r="C1550" t="str">
            <v>20012</v>
          </cell>
          <cell r="D1550" t="str">
            <v>박규삼</v>
          </cell>
          <cell r="E1550" t="str">
            <v>3510</v>
          </cell>
          <cell r="F1550" t="str">
            <v>영업부</v>
          </cell>
          <cell r="G1550" t="str">
            <v>3000</v>
          </cell>
          <cell r="H1550" t="str">
            <v>사    원</v>
          </cell>
          <cell r="I1550">
            <v>31</v>
          </cell>
          <cell r="J1550">
            <v>28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3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1</v>
          </cell>
          <cell r="U1550">
            <v>0</v>
          </cell>
          <cell r="V1550">
            <v>56</v>
          </cell>
          <cell r="W1550">
            <v>0</v>
          </cell>
          <cell r="X1550">
            <v>4.5</v>
          </cell>
          <cell r="Y1550">
            <v>17.5</v>
          </cell>
          <cell r="Z1550">
            <v>0</v>
          </cell>
          <cell r="AA1550">
            <v>0</v>
          </cell>
          <cell r="AB1550">
            <v>0</v>
          </cell>
          <cell r="AC1550">
            <v>21600</v>
          </cell>
          <cell r="AD1550">
            <v>669600</v>
          </cell>
          <cell r="AE1550">
            <v>0</v>
          </cell>
          <cell r="AF1550">
            <v>5000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L1550">
            <v>244300</v>
          </cell>
          <cell r="AM1550">
            <v>0</v>
          </cell>
          <cell r="AN1550">
            <v>13090</v>
          </cell>
          <cell r="AO1550">
            <v>76340</v>
          </cell>
          <cell r="AP1550">
            <v>0</v>
          </cell>
          <cell r="AQ1550">
            <v>2327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2830</v>
          </cell>
          <cell r="AW1550">
            <v>280</v>
          </cell>
          <cell r="AX1550">
            <v>0</v>
          </cell>
          <cell r="AY1550">
            <v>11340</v>
          </cell>
          <cell r="AZ1550">
            <v>32850</v>
          </cell>
          <cell r="BA1550">
            <v>323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H1550">
            <v>0</v>
          </cell>
          <cell r="BI1550">
            <v>15000</v>
          </cell>
        </row>
        <row r="1551">
          <cell r="A1551" t="str">
            <v>08</v>
          </cell>
          <cell r="B1551" t="str">
            <v>01</v>
          </cell>
          <cell r="C1551" t="str">
            <v>20013</v>
          </cell>
          <cell r="D1551" t="str">
            <v>김회선</v>
          </cell>
          <cell r="E1551" t="str">
            <v>5310</v>
          </cell>
          <cell r="F1551" t="str">
            <v>생산1공장</v>
          </cell>
          <cell r="G1551" t="str">
            <v>2030</v>
          </cell>
          <cell r="H1551" t="str">
            <v>조    장</v>
          </cell>
          <cell r="I1551">
            <v>31</v>
          </cell>
          <cell r="J1551">
            <v>26</v>
          </cell>
          <cell r="K1551">
            <v>0</v>
          </cell>
          <cell r="L1551">
            <v>0</v>
          </cell>
          <cell r="M1551">
            <v>0</v>
          </cell>
          <cell r="N1551">
            <v>2</v>
          </cell>
          <cell r="O1551">
            <v>3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1</v>
          </cell>
          <cell r="U1551">
            <v>0</v>
          </cell>
          <cell r="V1551">
            <v>25</v>
          </cell>
          <cell r="W1551">
            <v>21</v>
          </cell>
          <cell r="X1551">
            <v>72.75</v>
          </cell>
          <cell r="Y1551">
            <v>41.2</v>
          </cell>
          <cell r="Z1551">
            <v>0</v>
          </cell>
          <cell r="AA1551">
            <v>0</v>
          </cell>
          <cell r="AB1551">
            <v>0</v>
          </cell>
          <cell r="AC1551">
            <v>23000</v>
          </cell>
          <cell r="AD1551">
            <v>713000</v>
          </cell>
          <cell r="AE1551">
            <v>30000</v>
          </cell>
          <cell r="AF1551">
            <v>5000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L1551">
            <v>120310</v>
          </cell>
          <cell r="AM1551">
            <v>134740</v>
          </cell>
          <cell r="AN1551">
            <v>233400</v>
          </cell>
          <cell r="AO1551">
            <v>198270</v>
          </cell>
          <cell r="AP1551">
            <v>0</v>
          </cell>
          <cell r="AQ1551">
            <v>2567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8160</v>
          </cell>
          <cell r="AW1551">
            <v>820</v>
          </cell>
          <cell r="AX1551">
            <v>0</v>
          </cell>
          <cell r="AY1551">
            <v>13160</v>
          </cell>
          <cell r="AZ1551">
            <v>27900</v>
          </cell>
          <cell r="BA1551">
            <v>452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H1551">
            <v>0</v>
          </cell>
          <cell r="BI1551">
            <v>0</v>
          </cell>
        </row>
        <row r="1552">
          <cell r="A1552" t="str">
            <v>08</v>
          </cell>
          <cell r="B1552" t="str">
            <v>01</v>
          </cell>
          <cell r="C1552" t="str">
            <v>20014</v>
          </cell>
          <cell r="D1552" t="str">
            <v>이정임</v>
          </cell>
          <cell r="E1552" t="str">
            <v>5130</v>
          </cell>
          <cell r="F1552" t="str">
            <v>생산1공장</v>
          </cell>
          <cell r="G1552" t="str">
            <v>2030</v>
          </cell>
          <cell r="H1552" t="str">
            <v>조    장</v>
          </cell>
          <cell r="I1552">
            <v>31</v>
          </cell>
          <cell r="J1552">
            <v>27</v>
          </cell>
          <cell r="K1552">
            <v>0</v>
          </cell>
          <cell r="L1552">
            <v>0</v>
          </cell>
          <cell r="M1552">
            <v>0</v>
          </cell>
          <cell r="N1552">
            <v>1</v>
          </cell>
          <cell r="O1552">
            <v>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1</v>
          </cell>
          <cell r="U1552">
            <v>0</v>
          </cell>
          <cell r="V1552">
            <v>55</v>
          </cell>
          <cell r="W1552">
            <v>3.5</v>
          </cell>
          <cell r="X1552">
            <v>9</v>
          </cell>
          <cell r="Y1552">
            <v>32</v>
          </cell>
          <cell r="Z1552">
            <v>0</v>
          </cell>
          <cell r="AA1552">
            <v>0</v>
          </cell>
          <cell r="AB1552">
            <v>0</v>
          </cell>
          <cell r="AC1552">
            <v>18400</v>
          </cell>
          <cell r="AD1552">
            <v>570400</v>
          </cell>
          <cell r="AE1552">
            <v>30000</v>
          </cell>
          <cell r="AF1552">
            <v>5000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L1552">
            <v>217250</v>
          </cell>
          <cell r="AM1552">
            <v>18430</v>
          </cell>
          <cell r="AN1552">
            <v>23700</v>
          </cell>
          <cell r="AO1552">
            <v>126400</v>
          </cell>
          <cell r="AP1552">
            <v>21070</v>
          </cell>
          <cell r="AQ1552">
            <v>2107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2820</v>
          </cell>
          <cell r="AW1552">
            <v>280</v>
          </cell>
          <cell r="AX1552">
            <v>0</v>
          </cell>
          <cell r="AY1552">
            <v>11340</v>
          </cell>
          <cell r="AZ1552">
            <v>35550</v>
          </cell>
          <cell r="BA1552">
            <v>323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H1552">
            <v>0</v>
          </cell>
          <cell r="BI1552">
            <v>0</v>
          </cell>
        </row>
        <row r="1553">
          <cell r="A1553" t="str">
            <v>08</v>
          </cell>
          <cell r="B1553" t="str">
            <v>01</v>
          </cell>
          <cell r="C1553" t="str">
            <v>20016</v>
          </cell>
          <cell r="D1553" t="str">
            <v>이옥재</v>
          </cell>
          <cell r="E1553" t="str">
            <v>5310</v>
          </cell>
          <cell r="F1553" t="str">
            <v>생산1공장</v>
          </cell>
          <cell r="G1553" t="str">
            <v>3000</v>
          </cell>
          <cell r="H1553" t="str">
            <v>사    원</v>
          </cell>
          <cell r="I1553">
            <v>31</v>
          </cell>
          <cell r="J1553">
            <v>28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3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1</v>
          </cell>
          <cell r="U1553">
            <v>0</v>
          </cell>
          <cell r="V1553">
            <v>65</v>
          </cell>
          <cell r="W1553">
            <v>0.75</v>
          </cell>
          <cell r="X1553">
            <v>7.5</v>
          </cell>
          <cell r="Y1553">
            <v>32</v>
          </cell>
          <cell r="Z1553">
            <v>0</v>
          </cell>
          <cell r="AA1553">
            <v>0</v>
          </cell>
          <cell r="AB1553">
            <v>0</v>
          </cell>
          <cell r="AC1553">
            <v>18000</v>
          </cell>
          <cell r="AD1553">
            <v>558000</v>
          </cell>
          <cell r="AE1553">
            <v>0</v>
          </cell>
          <cell r="AF1553">
            <v>5000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L1553">
            <v>239690</v>
          </cell>
          <cell r="AM1553">
            <v>3690</v>
          </cell>
          <cell r="AN1553">
            <v>18440</v>
          </cell>
          <cell r="AO1553">
            <v>118000</v>
          </cell>
          <cell r="AP1553">
            <v>19670</v>
          </cell>
          <cell r="AQ1553">
            <v>1967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1380</v>
          </cell>
          <cell r="AW1553">
            <v>140</v>
          </cell>
          <cell r="AX1553">
            <v>0</v>
          </cell>
          <cell r="AY1553">
            <v>11340</v>
          </cell>
          <cell r="AZ1553">
            <v>32850</v>
          </cell>
          <cell r="BA1553">
            <v>308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H1553">
            <v>0</v>
          </cell>
          <cell r="BI1553">
            <v>0</v>
          </cell>
        </row>
        <row r="1554">
          <cell r="A1554" t="str">
            <v>08</v>
          </cell>
          <cell r="B1554" t="str">
            <v>01</v>
          </cell>
          <cell r="C1554" t="str">
            <v>20017</v>
          </cell>
          <cell r="D1554" t="str">
            <v>최종분</v>
          </cell>
          <cell r="E1554" t="str">
            <v>5130</v>
          </cell>
          <cell r="F1554" t="str">
            <v>생산1공장</v>
          </cell>
          <cell r="G1554" t="str">
            <v>3000</v>
          </cell>
          <cell r="H1554" t="str">
            <v>사    원</v>
          </cell>
          <cell r="I1554">
            <v>31</v>
          </cell>
          <cell r="J1554">
            <v>27</v>
          </cell>
          <cell r="K1554">
            <v>0</v>
          </cell>
          <cell r="L1554">
            <v>0</v>
          </cell>
          <cell r="M1554">
            <v>0</v>
          </cell>
          <cell r="N1554">
            <v>1</v>
          </cell>
          <cell r="O1554">
            <v>3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1</v>
          </cell>
          <cell r="U1554">
            <v>0</v>
          </cell>
          <cell r="V1554">
            <v>61</v>
          </cell>
          <cell r="W1554">
            <v>1</v>
          </cell>
          <cell r="X1554">
            <v>9</v>
          </cell>
          <cell r="Y1554">
            <v>32</v>
          </cell>
          <cell r="Z1554">
            <v>0</v>
          </cell>
          <cell r="AA1554">
            <v>0</v>
          </cell>
          <cell r="AB1554">
            <v>0</v>
          </cell>
          <cell r="AC1554">
            <v>18400</v>
          </cell>
          <cell r="AD1554">
            <v>570400</v>
          </cell>
          <cell r="AE1554">
            <v>0</v>
          </cell>
          <cell r="AF1554">
            <v>4000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L1554">
            <v>225700</v>
          </cell>
          <cell r="AM1554">
            <v>4930</v>
          </cell>
          <cell r="AN1554">
            <v>22200</v>
          </cell>
          <cell r="AO1554">
            <v>118400</v>
          </cell>
          <cell r="AP1554">
            <v>19730</v>
          </cell>
          <cell r="AQ1554">
            <v>1973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1450</v>
          </cell>
          <cell r="AW1554">
            <v>150</v>
          </cell>
          <cell r="AX1554">
            <v>0</v>
          </cell>
          <cell r="AY1554">
            <v>11340</v>
          </cell>
          <cell r="AZ1554">
            <v>32850</v>
          </cell>
          <cell r="BA1554">
            <v>306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H1554">
            <v>0</v>
          </cell>
          <cell r="BI1554">
            <v>0</v>
          </cell>
        </row>
        <row r="1555">
          <cell r="A1555" t="str">
            <v>08</v>
          </cell>
          <cell r="B1555" t="str">
            <v>01</v>
          </cell>
          <cell r="C1555" t="str">
            <v>20018</v>
          </cell>
          <cell r="D1555" t="str">
            <v>김상목</v>
          </cell>
          <cell r="E1555" t="str">
            <v>5310</v>
          </cell>
          <cell r="F1555" t="str">
            <v>생산1공장</v>
          </cell>
          <cell r="G1555" t="str">
            <v>2030</v>
          </cell>
          <cell r="H1555" t="str">
            <v>조    장</v>
          </cell>
          <cell r="I1555">
            <v>31</v>
          </cell>
          <cell r="J1555">
            <v>27</v>
          </cell>
          <cell r="K1555">
            <v>0</v>
          </cell>
          <cell r="L1555">
            <v>0</v>
          </cell>
          <cell r="M1555">
            <v>0</v>
          </cell>
          <cell r="N1555">
            <v>1</v>
          </cell>
          <cell r="O1555">
            <v>3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1</v>
          </cell>
          <cell r="U1555">
            <v>0</v>
          </cell>
          <cell r="V1555">
            <v>18</v>
          </cell>
          <cell r="W1555">
            <v>19.25</v>
          </cell>
          <cell r="X1555">
            <v>37.5</v>
          </cell>
          <cell r="Y1555">
            <v>17.5</v>
          </cell>
          <cell r="Z1555">
            <v>0</v>
          </cell>
          <cell r="AA1555">
            <v>0</v>
          </cell>
          <cell r="AB1555">
            <v>0</v>
          </cell>
          <cell r="AC1555">
            <v>24000</v>
          </cell>
          <cell r="AD1555">
            <v>744000</v>
          </cell>
          <cell r="AE1555">
            <v>30000</v>
          </cell>
          <cell r="AF1555">
            <v>4000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L1555">
            <v>88880</v>
          </cell>
          <cell r="AM1555">
            <v>126730</v>
          </cell>
          <cell r="AN1555">
            <v>123440</v>
          </cell>
          <cell r="AO1555">
            <v>86410</v>
          </cell>
          <cell r="AP1555">
            <v>0</v>
          </cell>
          <cell r="AQ1555">
            <v>2633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5730</v>
          </cell>
          <cell r="AW1555">
            <v>570</v>
          </cell>
          <cell r="AX1555">
            <v>0</v>
          </cell>
          <cell r="AY1555">
            <v>14980</v>
          </cell>
          <cell r="AZ1555">
            <v>35550</v>
          </cell>
          <cell r="BA1555">
            <v>380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H1555">
            <v>0</v>
          </cell>
          <cell r="BI1555">
            <v>15000</v>
          </cell>
        </row>
        <row r="1556">
          <cell r="A1556" t="str">
            <v>08</v>
          </cell>
          <cell r="B1556" t="str">
            <v>01</v>
          </cell>
          <cell r="C1556" t="str">
            <v>20019</v>
          </cell>
          <cell r="D1556" t="str">
            <v>곽민훈</v>
          </cell>
          <cell r="E1556" t="str">
            <v>6310</v>
          </cell>
          <cell r="F1556" t="str">
            <v>생산2공장</v>
          </cell>
          <cell r="G1556" t="str">
            <v>3000</v>
          </cell>
          <cell r="H1556" t="str">
            <v>사    원</v>
          </cell>
          <cell r="I1556">
            <v>31</v>
          </cell>
          <cell r="J1556">
            <v>28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3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1</v>
          </cell>
          <cell r="U1556">
            <v>0</v>
          </cell>
          <cell r="V1556">
            <v>65</v>
          </cell>
          <cell r="W1556">
            <v>0</v>
          </cell>
          <cell r="X1556">
            <v>0</v>
          </cell>
          <cell r="Y1556">
            <v>34.700000000000003</v>
          </cell>
          <cell r="Z1556">
            <v>0</v>
          </cell>
          <cell r="AA1556">
            <v>0</v>
          </cell>
          <cell r="AB1556">
            <v>0</v>
          </cell>
          <cell r="AC1556">
            <v>20000</v>
          </cell>
          <cell r="AD1556">
            <v>620000</v>
          </cell>
          <cell r="AE1556">
            <v>0</v>
          </cell>
          <cell r="AF1556">
            <v>4000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L1556">
            <v>260000</v>
          </cell>
          <cell r="AM1556">
            <v>0</v>
          </cell>
          <cell r="AN1556">
            <v>0</v>
          </cell>
          <cell r="AO1556">
            <v>138800</v>
          </cell>
          <cell r="AP1556">
            <v>0</v>
          </cell>
          <cell r="AQ1556">
            <v>2133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2850</v>
          </cell>
          <cell r="AW1556">
            <v>290</v>
          </cell>
          <cell r="AX1556">
            <v>0</v>
          </cell>
          <cell r="AY1556">
            <v>11340</v>
          </cell>
          <cell r="AZ1556">
            <v>30150</v>
          </cell>
          <cell r="BA1556">
            <v>324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H1556">
            <v>0</v>
          </cell>
          <cell r="BI1556">
            <v>0</v>
          </cell>
        </row>
        <row r="1557">
          <cell r="A1557" t="str">
            <v>08</v>
          </cell>
          <cell r="B1557" t="str">
            <v>01</v>
          </cell>
          <cell r="C1557" t="str">
            <v>20021</v>
          </cell>
          <cell r="D1557" t="str">
            <v>백기선</v>
          </cell>
          <cell r="E1557" t="str">
            <v>5240</v>
          </cell>
          <cell r="F1557" t="str">
            <v>생산1공장</v>
          </cell>
          <cell r="G1557" t="str">
            <v>2030</v>
          </cell>
          <cell r="H1557" t="str">
            <v>조    장</v>
          </cell>
          <cell r="I1557">
            <v>31</v>
          </cell>
          <cell r="J1557">
            <v>27</v>
          </cell>
          <cell r="K1557">
            <v>0</v>
          </cell>
          <cell r="L1557">
            <v>0</v>
          </cell>
          <cell r="M1557">
            <v>0</v>
          </cell>
          <cell r="N1557">
            <v>1</v>
          </cell>
          <cell r="O1557">
            <v>3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1</v>
          </cell>
          <cell r="U1557">
            <v>0</v>
          </cell>
          <cell r="V1557">
            <v>49</v>
          </cell>
          <cell r="W1557">
            <v>0</v>
          </cell>
          <cell r="X1557">
            <v>0</v>
          </cell>
          <cell r="Y1557">
            <v>33</v>
          </cell>
          <cell r="Z1557">
            <v>0</v>
          </cell>
          <cell r="AA1557">
            <v>0.5</v>
          </cell>
          <cell r="AB1557">
            <v>0</v>
          </cell>
          <cell r="AC1557">
            <v>20000</v>
          </cell>
          <cell r="AD1557">
            <v>618750</v>
          </cell>
          <cell r="AE1557">
            <v>30000</v>
          </cell>
          <cell r="AF1557">
            <v>40000</v>
          </cell>
          <cell r="AG1557">
            <v>50000</v>
          </cell>
          <cell r="AH1557">
            <v>0</v>
          </cell>
          <cell r="AI1557">
            <v>0</v>
          </cell>
          <cell r="AJ1557">
            <v>0</v>
          </cell>
          <cell r="AL1557">
            <v>205190</v>
          </cell>
          <cell r="AM1557">
            <v>0</v>
          </cell>
          <cell r="AN1557">
            <v>0</v>
          </cell>
          <cell r="AO1557">
            <v>138190</v>
          </cell>
          <cell r="AP1557">
            <v>0</v>
          </cell>
          <cell r="AQ1557">
            <v>2233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4990</v>
          </cell>
          <cell r="AW1557">
            <v>500</v>
          </cell>
          <cell r="AX1557">
            <v>0</v>
          </cell>
          <cell r="AY1557">
            <v>13160</v>
          </cell>
          <cell r="AZ1557">
            <v>32850</v>
          </cell>
          <cell r="BA1557">
            <v>331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H1557">
            <v>0</v>
          </cell>
          <cell r="BI1557">
            <v>0</v>
          </cell>
        </row>
        <row r="1558">
          <cell r="A1558" t="str">
            <v>08</v>
          </cell>
          <cell r="B1558" t="str">
            <v>01</v>
          </cell>
          <cell r="C1558" t="str">
            <v>20022</v>
          </cell>
          <cell r="D1558" t="str">
            <v>노상윤</v>
          </cell>
          <cell r="E1558" t="str">
            <v>5210</v>
          </cell>
          <cell r="F1558" t="str">
            <v>생산1공장</v>
          </cell>
          <cell r="G1558" t="str">
            <v>2020</v>
          </cell>
          <cell r="H1558" t="str">
            <v>반    장</v>
          </cell>
          <cell r="I1558">
            <v>31</v>
          </cell>
          <cell r="J1558">
            <v>25</v>
          </cell>
          <cell r="K1558">
            <v>0</v>
          </cell>
          <cell r="L1558">
            <v>0</v>
          </cell>
          <cell r="M1558">
            <v>0</v>
          </cell>
          <cell r="N1558">
            <v>3</v>
          </cell>
          <cell r="O1558">
            <v>3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1</v>
          </cell>
          <cell r="U1558">
            <v>0</v>
          </cell>
          <cell r="V1558">
            <v>6</v>
          </cell>
          <cell r="W1558">
            <v>26.25</v>
          </cell>
          <cell r="X1558">
            <v>93</v>
          </cell>
          <cell r="Y1558">
            <v>45</v>
          </cell>
          <cell r="Z1558">
            <v>0</v>
          </cell>
          <cell r="AA1558">
            <v>0</v>
          </cell>
          <cell r="AB1558">
            <v>0</v>
          </cell>
          <cell r="AC1558">
            <v>28000</v>
          </cell>
          <cell r="AD1558">
            <v>868000</v>
          </cell>
          <cell r="AE1558">
            <v>50000</v>
          </cell>
          <cell r="AF1558">
            <v>4000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L1558">
            <v>34880</v>
          </cell>
          <cell r="AM1558">
            <v>203440</v>
          </cell>
          <cell r="AN1558">
            <v>360380</v>
          </cell>
          <cell r="AO1558">
            <v>261560</v>
          </cell>
          <cell r="AP1558">
            <v>0</v>
          </cell>
          <cell r="AQ1558">
            <v>3100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14450</v>
          </cell>
          <cell r="AW1558">
            <v>1450</v>
          </cell>
          <cell r="AX1558">
            <v>0</v>
          </cell>
          <cell r="AY1558">
            <v>24640</v>
          </cell>
          <cell r="AZ1558">
            <v>50850</v>
          </cell>
          <cell r="BA1558">
            <v>555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H1558">
            <v>0</v>
          </cell>
          <cell r="BI1558">
            <v>0</v>
          </cell>
        </row>
        <row r="1559">
          <cell r="A1559" t="str">
            <v>08</v>
          </cell>
          <cell r="B1559" t="str">
            <v>01</v>
          </cell>
          <cell r="C1559" t="str">
            <v>20023</v>
          </cell>
          <cell r="D1559" t="str">
            <v>유재명</v>
          </cell>
          <cell r="E1559" t="str">
            <v>5320</v>
          </cell>
          <cell r="F1559" t="str">
            <v>생산1공장</v>
          </cell>
          <cell r="G1559" t="str">
            <v>3000</v>
          </cell>
          <cell r="H1559" t="str">
            <v>사    원</v>
          </cell>
          <cell r="I1559">
            <v>31</v>
          </cell>
          <cell r="J1559">
            <v>28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3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1</v>
          </cell>
          <cell r="U1559">
            <v>0</v>
          </cell>
          <cell r="V1559">
            <v>52</v>
          </cell>
          <cell r="W1559">
            <v>0</v>
          </cell>
          <cell r="X1559">
            <v>0</v>
          </cell>
          <cell r="Y1559">
            <v>16</v>
          </cell>
          <cell r="Z1559">
            <v>0</v>
          </cell>
          <cell r="AA1559">
            <v>0</v>
          </cell>
          <cell r="AB1559">
            <v>0</v>
          </cell>
          <cell r="AC1559">
            <v>27000</v>
          </cell>
          <cell r="AD1559">
            <v>837000</v>
          </cell>
          <cell r="AE1559">
            <v>0</v>
          </cell>
          <cell r="AF1559">
            <v>4000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L1559">
            <v>276250</v>
          </cell>
          <cell r="AM1559">
            <v>0</v>
          </cell>
          <cell r="AN1559">
            <v>0</v>
          </cell>
          <cell r="AO1559">
            <v>85000</v>
          </cell>
          <cell r="AP1559">
            <v>0</v>
          </cell>
          <cell r="AQ1559">
            <v>2833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7440</v>
          </cell>
          <cell r="AW1559">
            <v>740</v>
          </cell>
          <cell r="AX1559">
            <v>0</v>
          </cell>
          <cell r="AY1559">
            <v>16800</v>
          </cell>
          <cell r="AZ1559">
            <v>47700</v>
          </cell>
          <cell r="BA1559">
            <v>380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H1559">
            <v>0</v>
          </cell>
          <cell r="BI1559">
            <v>0</v>
          </cell>
        </row>
        <row r="1560">
          <cell r="A1560" t="str">
            <v>08</v>
          </cell>
          <cell r="B1560" t="str">
            <v>01</v>
          </cell>
          <cell r="C1560" t="str">
            <v>20024</v>
          </cell>
          <cell r="D1560" t="str">
            <v>김은빈</v>
          </cell>
          <cell r="E1560" t="str">
            <v>6110</v>
          </cell>
          <cell r="F1560" t="str">
            <v>생산2공장</v>
          </cell>
          <cell r="G1560" t="str">
            <v>2030</v>
          </cell>
          <cell r="H1560" t="str">
            <v>조    장</v>
          </cell>
          <cell r="I1560">
            <v>31</v>
          </cell>
          <cell r="J1560">
            <v>27</v>
          </cell>
          <cell r="K1560">
            <v>0</v>
          </cell>
          <cell r="L1560">
            <v>0</v>
          </cell>
          <cell r="M1560">
            <v>0</v>
          </cell>
          <cell r="N1560">
            <v>1</v>
          </cell>
          <cell r="O1560">
            <v>3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1</v>
          </cell>
          <cell r="U1560">
            <v>0</v>
          </cell>
          <cell r="V1560">
            <v>4</v>
          </cell>
          <cell r="W1560">
            <v>18.25</v>
          </cell>
          <cell r="X1560">
            <v>35.25</v>
          </cell>
          <cell r="Y1560">
            <v>4.5</v>
          </cell>
          <cell r="Z1560">
            <v>0</v>
          </cell>
          <cell r="AA1560">
            <v>9.5</v>
          </cell>
          <cell r="AB1560">
            <v>0</v>
          </cell>
          <cell r="AC1560">
            <v>21600</v>
          </cell>
          <cell r="AD1560">
            <v>643950</v>
          </cell>
          <cell r="AE1560">
            <v>30000</v>
          </cell>
          <cell r="AF1560">
            <v>4000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L1560">
            <v>17950</v>
          </cell>
          <cell r="AM1560">
            <v>109200</v>
          </cell>
          <cell r="AN1560">
            <v>105460</v>
          </cell>
          <cell r="AO1560">
            <v>20190</v>
          </cell>
          <cell r="AP1560">
            <v>0</v>
          </cell>
          <cell r="AQ1560">
            <v>2393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1180</v>
          </cell>
          <cell r="AW1560">
            <v>120</v>
          </cell>
          <cell r="AX1560">
            <v>0</v>
          </cell>
          <cell r="AY1560">
            <v>13160</v>
          </cell>
          <cell r="AZ1560">
            <v>35550</v>
          </cell>
          <cell r="BA1560">
            <v>297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H1560">
            <v>0</v>
          </cell>
          <cell r="BI1560">
            <v>15000</v>
          </cell>
        </row>
        <row r="1561">
          <cell r="A1561" t="str">
            <v>08</v>
          </cell>
          <cell r="B1561" t="str">
            <v>01</v>
          </cell>
          <cell r="C1561" t="str">
            <v>20025</v>
          </cell>
          <cell r="D1561" t="str">
            <v>양경숙</v>
          </cell>
          <cell r="E1561" t="str">
            <v>1200</v>
          </cell>
          <cell r="F1561" t="str">
            <v>관리팀</v>
          </cell>
          <cell r="G1561" t="str">
            <v>3000</v>
          </cell>
          <cell r="H1561" t="str">
            <v>사    원</v>
          </cell>
          <cell r="I1561">
            <v>31</v>
          </cell>
          <cell r="J1561">
            <v>28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3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1</v>
          </cell>
          <cell r="U1561">
            <v>0</v>
          </cell>
          <cell r="V1561">
            <v>64</v>
          </cell>
          <cell r="W1561">
            <v>0</v>
          </cell>
          <cell r="X1561">
            <v>0</v>
          </cell>
          <cell r="Y1561">
            <v>8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660000</v>
          </cell>
          <cell r="AE1561">
            <v>0</v>
          </cell>
          <cell r="AF1561">
            <v>4000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L1561">
            <v>264000</v>
          </cell>
          <cell r="AM1561">
            <v>0</v>
          </cell>
          <cell r="AN1561">
            <v>0</v>
          </cell>
          <cell r="AO1561">
            <v>20000</v>
          </cell>
          <cell r="AP1561">
            <v>22000</v>
          </cell>
          <cell r="AQ1561">
            <v>2200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8450</v>
          </cell>
          <cell r="AW1561">
            <v>850</v>
          </cell>
          <cell r="AX1561">
            <v>0</v>
          </cell>
          <cell r="AY1561">
            <v>14980</v>
          </cell>
          <cell r="AZ1561">
            <v>32850</v>
          </cell>
          <cell r="BA1561">
            <v>308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H1561">
            <v>0</v>
          </cell>
          <cell r="BI1561">
            <v>0</v>
          </cell>
        </row>
        <row r="1562">
          <cell r="A1562" t="str">
            <v>08</v>
          </cell>
          <cell r="B1562" t="str">
            <v>01</v>
          </cell>
          <cell r="C1562" t="str">
            <v>20026</v>
          </cell>
          <cell r="D1562" t="str">
            <v>김유찬</v>
          </cell>
          <cell r="E1562" t="str">
            <v>4100</v>
          </cell>
          <cell r="F1562" t="str">
            <v>개발팀</v>
          </cell>
          <cell r="G1562" t="str">
            <v>3000</v>
          </cell>
          <cell r="H1562" t="str">
            <v>사    원</v>
          </cell>
          <cell r="I1562">
            <v>31</v>
          </cell>
          <cell r="J1562">
            <v>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3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37</v>
          </cell>
          <cell r="W1562">
            <v>0</v>
          </cell>
          <cell r="X1562">
            <v>0</v>
          </cell>
          <cell r="Y1562">
            <v>16</v>
          </cell>
          <cell r="Z1562">
            <v>0</v>
          </cell>
          <cell r="AA1562">
            <v>0</v>
          </cell>
          <cell r="AB1562">
            <v>0</v>
          </cell>
          <cell r="AC1562">
            <v>36960</v>
          </cell>
          <cell r="AD1562">
            <v>114576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L1562">
            <v>256410</v>
          </cell>
          <cell r="AM1562">
            <v>0</v>
          </cell>
          <cell r="AN1562">
            <v>0</v>
          </cell>
          <cell r="AO1562">
            <v>11088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16660</v>
          </cell>
          <cell r="AW1562">
            <v>1670</v>
          </cell>
          <cell r="AX1562">
            <v>0</v>
          </cell>
          <cell r="AY1562">
            <v>16800</v>
          </cell>
          <cell r="AZ1562">
            <v>0</v>
          </cell>
          <cell r="BA1562">
            <v>477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H1562">
            <v>0</v>
          </cell>
          <cell r="BI1562">
            <v>0</v>
          </cell>
        </row>
        <row r="1563">
          <cell r="A1563" t="str">
            <v>08</v>
          </cell>
          <cell r="B1563" t="str">
            <v>01</v>
          </cell>
          <cell r="C1563" t="str">
            <v>20027</v>
          </cell>
          <cell r="D1563" t="str">
            <v>최세훈</v>
          </cell>
          <cell r="E1563" t="str">
            <v>4100</v>
          </cell>
          <cell r="F1563" t="str">
            <v>개발팀</v>
          </cell>
          <cell r="G1563" t="str">
            <v>3000</v>
          </cell>
          <cell r="H1563" t="str">
            <v>사    원</v>
          </cell>
          <cell r="I1563">
            <v>31</v>
          </cell>
          <cell r="J1563">
            <v>18</v>
          </cell>
          <cell r="K1563">
            <v>5</v>
          </cell>
          <cell r="L1563">
            <v>0</v>
          </cell>
          <cell r="M1563">
            <v>0</v>
          </cell>
          <cell r="N1563">
            <v>3</v>
          </cell>
          <cell r="O1563">
            <v>3</v>
          </cell>
          <cell r="P1563">
            <v>0</v>
          </cell>
          <cell r="Q1563">
            <v>2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9</v>
          </cell>
          <cell r="W1563">
            <v>0</v>
          </cell>
          <cell r="X1563">
            <v>0</v>
          </cell>
          <cell r="Y1563">
            <v>8</v>
          </cell>
          <cell r="Z1563">
            <v>0</v>
          </cell>
          <cell r="AA1563">
            <v>4</v>
          </cell>
          <cell r="AB1563">
            <v>0</v>
          </cell>
          <cell r="AC1563">
            <v>18400</v>
          </cell>
          <cell r="AD1563">
            <v>432400</v>
          </cell>
          <cell r="AE1563">
            <v>0</v>
          </cell>
          <cell r="AF1563">
            <v>3000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L1563">
            <v>32740</v>
          </cell>
          <cell r="AM1563">
            <v>0</v>
          </cell>
          <cell r="AN1563">
            <v>0</v>
          </cell>
          <cell r="AO1563">
            <v>29100</v>
          </cell>
          <cell r="AP1563">
            <v>0</v>
          </cell>
          <cell r="AQ1563">
            <v>1940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11340</v>
          </cell>
          <cell r="AZ1563">
            <v>27900</v>
          </cell>
          <cell r="BA1563">
            <v>157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H1563">
            <v>0</v>
          </cell>
          <cell r="BI1563">
            <v>15000</v>
          </cell>
        </row>
        <row r="1564">
          <cell r="A1564" t="str">
            <v>08</v>
          </cell>
          <cell r="B1564" t="str">
            <v>01</v>
          </cell>
          <cell r="C1564" t="str">
            <v>20029</v>
          </cell>
          <cell r="D1564" t="str">
            <v>이강혜</v>
          </cell>
          <cell r="E1564" t="str">
            <v>5140</v>
          </cell>
          <cell r="F1564" t="str">
            <v>생산1공장</v>
          </cell>
          <cell r="G1564" t="str">
            <v>3000</v>
          </cell>
          <cell r="H1564" t="str">
            <v>사    원</v>
          </cell>
          <cell r="I1564">
            <v>31</v>
          </cell>
          <cell r="J1564">
            <v>22</v>
          </cell>
          <cell r="K1564">
            <v>0</v>
          </cell>
          <cell r="L1564">
            <v>0</v>
          </cell>
          <cell r="M1564">
            <v>0</v>
          </cell>
          <cell r="N1564">
            <v>6</v>
          </cell>
          <cell r="O1564">
            <v>3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1</v>
          </cell>
          <cell r="U1564">
            <v>0</v>
          </cell>
          <cell r="V1564">
            <v>24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1</v>
          </cell>
          <cell r="AB1564">
            <v>0</v>
          </cell>
          <cell r="AC1564">
            <v>17000</v>
          </cell>
          <cell r="AD1564">
            <v>524880</v>
          </cell>
          <cell r="AE1564">
            <v>0</v>
          </cell>
          <cell r="AF1564">
            <v>3000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L1564">
            <v>81000</v>
          </cell>
          <cell r="AM1564">
            <v>0</v>
          </cell>
          <cell r="AN1564">
            <v>0</v>
          </cell>
          <cell r="AO1564">
            <v>0</v>
          </cell>
          <cell r="AP1564">
            <v>18000</v>
          </cell>
          <cell r="AQ1564">
            <v>1800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8120</v>
          </cell>
          <cell r="AZ1564">
            <v>25650</v>
          </cell>
          <cell r="BA1564">
            <v>202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H1564">
            <v>0</v>
          </cell>
          <cell r="BI1564">
            <v>0</v>
          </cell>
        </row>
        <row r="1565">
          <cell r="A1565" t="str">
            <v>08</v>
          </cell>
          <cell r="B1565" t="str">
            <v>01</v>
          </cell>
          <cell r="C1565" t="str">
            <v>20030</v>
          </cell>
          <cell r="D1565" t="str">
            <v>방점순</v>
          </cell>
          <cell r="E1565" t="str">
            <v>6310</v>
          </cell>
          <cell r="F1565" t="str">
            <v>생산2공장</v>
          </cell>
          <cell r="G1565" t="str">
            <v>3000</v>
          </cell>
          <cell r="H1565" t="str">
            <v>사    원</v>
          </cell>
          <cell r="I1565">
            <v>31</v>
          </cell>
          <cell r="J1565">
            <v>25</v>
          </cell>
          <cell r="K1565">
            <v>0</v>
          </cell>
          <cell r="L1565">
            <v>0</v>
          </cell>
          <cell r="M1565">
            <v>0</v>
          </cell>
          <cell r="N1565">
            <v>3</v>
          </cell>
          <cell r="O1565">
            <v>3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1</v>
          </cell>
          <cell r="U1565">
            <v>0</v>
          </cell>
          <cell r="V1565">
            <v>52</v>
          </cell>
          <cell r="W1565">
            <v>0</v>
          </cell>
          <cell r="X1565">
            <v>0</v>
          </cell>
          <cell r="Y1565">
            <v>24</v>
          </cell>
          <cell r="Z1565">
            <v>0</v>
          </cell>
          <cell r="AA1565">
            <v>0</v>
          </cell>
          <cell r="AB1565">
            <v>0</v>
          </cell>
          <cell r="AC1565">
            <v>17800</v>
          </cell>
          <cell r="AD1565">
            <v>551800</v>
          </cell>
          <cell r="AE1565">
            <v>0</v>
          </cell>
          <cell r="AF1565">
            <v>3000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L1565">
            <v>183300</v>
          </cell>
          <cell r="AM1565">
            <v>0</v>
          </cell>
          <cell r="AN1565">
            <v>0</v>
          </cell>
          <cell r="AO1565">
            <v>84600</v>
          </cell>
          <cell r="AP1565">
            <v>18800</v>
          </cell>
          <cell r="AQ1565">
            <v>1880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9660</v>
          </cell>
          <cell r="AZ1565">
            <v>23400</v>
          </cell>
          <cell r="BA1565">
            <v>266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H1565">
            <v>0</v>
          </cell>
          <cell r="BI1565">
            <v>0</v>
          </cell>
        </row>
        <row r="1566">
          <cell r="A1566" t="str">
            <v>08</v>
          </cell>
          <cell r="B1566" t="str">
            <v>01</v>
          </cell>
          <cell r="C1566" t="str">
            <v>20031</v>
          </cell>
          <cell r="D1566" t="str">
            <v>이무군</v>
          </cell>
          <cell r="E1566" t="str">
            <v>3100</v>
          </cell>
          <cell r="F1566" t="str">
            <v>품질관리팀</v>
          </cell>
          <cell r="G1566" t="str">
            <v>3000</v>
          </cell>
          <cell r="H1566" t="str">
            <v>사    원</v>
          </cell>
          <cell r="I1566">
            <v>31</v>
          </cell>
          <cell r="J1566">
            <v>27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3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1</v>
          </cell>
          <cell r="U1566">
            <v>0</v>
          </cell>
          <cell r="V1566">
            <v>64</v>
          </cell>
          <cell r="W1566">
            <v>0</v>
          </cell>
          <cell r="X1566">
            <v>0</v>
          </cell>
          <cell r="Y1566">
            <v>8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780000</v>
          </cell>
          <cell r="AE1566">
            <v>0</v>
          </cell>
          <cell r="AF1566">
            <v>3000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L1566">
            <v>312000</v>
          </cell>
          <cell r="AM1566">
            <v>0</v>
          </cell>
          <cell r="AN1566">
            <v>0</v>
          </cell>
          <cell r="AO1566">
            <v>20000</v>
          </cell>
          <cell r="AP1566">
            <v>0</v>
          </cell>
          <cell r="AQ1566">
            <v>2600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12230</v>
          </cell>
          <cell r="AW1566">
            <v>1220</v>
          </cell>
          <cell r="AX1566">
            <v>0</v>
          </cell>
          <cell r="AY1566">
            <v>18620</v>
          </cell>
          <cell r="AZ1566">
            <v>44550</v>
          </cell>
          <cell r="BA1566">
            <v>350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H1566">
            <v>0</v>
          </cell>
          <cell r="BI1566">
            <v>0</v>
          </cell>
        </row>
        <row r="1567">
          <cell r="A1567" t="str">
            <v>08</v>
          </cell>
          <cell r="B1567" t="str">
            <v>01</v>
          </cell>
          <cell r="C1567" t="str">
            <v>20032</v>
          </cell>
          <cell r="D1567" t="str">
            <v>김형철</v>
          </cell>
          <cell r="E1567" t="str">
            <v>6210</v>
          </cell>
          <cell r="F1567" t="str">
            <v>생산2공장</v>
          </cell>
          <cell r="G1567" t="str">
            <v>3000</v>
          </cell>
          <cell r="H1567" t="str">
            <v>사    원</v>
          </cell>
          <cell r="I1567">
            <v>31</v>
          </cell>
          <cell r="J1567">
            <v>3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28</v>
          </cell>
          <cell r="R1567">
            <v>0</v>
          </cell>
          <cell r="S1567">
            <v>0</v>
          </cell>
          <cell r="T1567">
            <v>1</v>
          </cell>
          <cell r="U1567">
            <v>0</v>
          </cell>
          <cell r="V1567">
            <v>0</v>
          </cell>
          <cell r="W1567">
            <v>1.75</v>
          </cell>
          <cell r="X1567">
            <v>3.75</v>
          </cell>
          <cell r="Y1567">
            <v>0</v>
          </cell>
          <cell r="Z1567">
            <v>0</v>
          </cell>
          <cell r="AA1567">
            <v>4</v>
          </cell>
          <cell r="AB1567">
            <v>0</v>
          </cell>
          <cell r="AC1567">
            <v>18400</v>
          </cell>
          <cell r="AD1567">
            <v>46000</v>
          </cell>
          <cell r="AE1567">
            <v>0</v>
          </cell>
          <cell r="AF1567">
            <v>3000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L1567">
            <v>0</v>
          </cell>
          <cell r="AM1567">
            <v>8490</v>
          </cell>
          <cell r="AN1567">
            <v>909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9660</v>
          </cell>
          <cell r="AZ1567">
            <v>27900</v>
          </cell>
          <cell r="BA1567">
            <v>25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H1567">
            <v>0</v>
          </cell>
          <cell r="BI1567">
            <v>15000</v>
          </cell>
        </row>
        <row r="1568">
          <cell r="A1568" t="str">
            <v>08</v>
          </cell>
          <cell r="B1568" t="str">
            <v>01</v>
          </cell>
          <cell r="C1568" t="str">
            <v>20033</v>
          </cell>
          <cell r="D1568" t="str">
            <v>김종락</v>
          </cell>
          <cell r="E1568" t="str">
            <v>6210</v>
          </cell>
          <cell r="F1568" t="str">
            <v>생산2공장</v>
          </cell>
          <cell r="G1568" t="str">
            <v>2030</v>
          </cell>
          <cell r="H1568" t="str">
            <v>조    장</v>
          </cell>
          <cell r="I1568">
            <v>31</v>
          </cell>
          <cell r="J1568">
            <v>26</v>
          </cell>
          <cell r="K1568">
            <v>0</v>
          </cell>
          <cell r="L1568">
            <v>0</v>
          </cell>
          <cell r="M1568">
            <v>0</v>
          </cell>
          <cell r="N1568">
            <v>2</v>
          </cell>
          <cell r="O1568">
            <v>3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1</v>
          </cell>
          <cell r="U1568">
            <v>0</v>
          </cell>
          <cell r="V1568">
            <v>14</v>
          </cell>
          <cell r="W1568">
            <v>17.5</v>
          </cell>
          <cell r="X1568">
            <v>36.75</v>
          </cell>
          <cell r="Y1568">
            <v>13</v>
          </cell>
          <cell r="Z1568">
            <v>0</v>
          </cell>
          <cell r="AA1568">
            <v>0</v>
          </cell>
          <cell r="AB1568">
            <v>0</v>
          </cell>
          <cell r="AC1568">
            <v>22000</v>
          </cell>
          <cell r="AD1568">
            <v>682000</v>
          </cell>
          <cell r="AE1568">
            <v>30000</v>
          </cell>
          <cell r="AF1568">
            <v>3000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L1568">
            <v>63000</v>
          </cell>
          <cell r="AM1568">
            <v>105000</v>
          </cell>
          <cell r="AN1568">
            <v>110250</v>
          </cell>
          <cell r="AO1568">
            <v>58500</v>
          </cell>
          <cell r="AP1568">
            <v>0</v>
          </cell>
          <cell r="AQ1568">
            <v>2400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2970</v>
          </cell>
          <cell r="AW1568">
            <v>300</v>
          </cell>
          <cell r="AX1568">
            <v>0</v>
          </cell>
          <cell r="AY1568">
            <v>14980</v>
          </cell>
          <cell r="AZ1568">
            <v>35550</v>
          </cell>
          <cell r="BA1568">
            <v>331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H1568">
            <v>0</v>
          </cell>
          <cell r="BI1568">
            <v>15000</v>
          </cell>
        </row>
        <row r="1569">
          <cell r="A1569" t="str">
            <v>08</v>
          </cell>
          <cell r="B1569" t="str">
            <v>01</v>
          </cell>
          <cell r="C1569" t="str">
            <v>20034</v>
          </cell>
          <cell r="D1569" t="str">
            <v>김응석</v>
          </cell>
          <cell r="E1569" t="str">
            <v>5210</v>
          </cell>
          <cell r="F1569" t="str">
            <v>생산1공장</v>
          </cell>
          <cell r="G1569" t="str">
            <v>3000</v>
          </cell>
          <cell r="H1569" t="str">
            <v>사    원</v>
          </cell>
          <cell r="I1569">
            <v>31</v>
          </cell>
          <cell r="J1569">
            <v>26</v>
          </cell>
          <cell r="K1569">
            <v>0</v>
          </cell>
          <cell r="L1569">
            <v>0</v>
          </cell>
          <cell r="M1569">
            <v>0</v>
          </cell>
          <cell r="N1569">
            <v>2</v>
          </cell>
          <cell r="O1569">
            <v>3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1</v>
          </cell>
          <cell r="U1569">
            <v>0</v>
          </cell>
          <cell r="V1569">
            <v>18</v>
          </cell>
          <cell r="W1569">
            <v>1.75</v>
          </cell>
          <cell r="X1569">
            <v>15.75</v>
          </cell>
          <cell r="Y1569">
            <v>0</v>
          </cell>
          <cell r="Z1569">
            <v>0</v>
          </cell>
          <cell r="AA1569">
            <v>4</v>
          </cell>
          <cell r="AB1569">
            <v>0</v>
          </cell>
          <cell r="AC1569">
            <v>18400</v>
          </cell>
          <cell r="AD1569">
            <v>561200</v>
          </cell>
          <cell r="AE1569">
            <v>0</v>
          </cell>
          <cell r="AF1569">
            <v>3000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L1569">
            <v>65480</v>
          </cell>
          <cell r="AM1569">
            <v>8490</v>
          </cell>
          <cell r="AN1569">
            <v>38190</v>
          </cell>
          <cell r="AO1569">
            <v>0</v>
          </cell>
          <cell r="AP1569">
            <v>0</v>
          </cell>
          <cell r="AQ1569">
            <v>1940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9660</v>
          </cell>
          <cell r="AZ1569">
            <v>30150</v>
          </cell>
          <cell r="BA1569">
            <v>217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H1569">
            <v>0</v>
          </cell>
          <cell r="BI1569">
            <v>0</v>
          </cell>
        </row>
        <row r="1570">
          <cell r="A1570" t="str">
            <v>09</v>
          </cell>
          <cell r="B1570" t="str">
            <v>01</v>
          </cell>
          <cell r="C1570" t="str">
            <v>10008</v>
          </cell>
          <cell r="D1570" t="str">
            <v>최근영</v>
          </cell>
          <cell r="E1570" t="str">
            <v>5140</v>
          </cell>
          <cell r="F1570" t="str">
            <v>생산1공장</v>
          </cell>
          <cell r="G1570" t="str">
            <v>2020</v>
          </cell>
          <cell r="H1570" t="str">
            <v>반    장</v>
          </cell>
          <cell r="I1570">
            <v>31</v>
          </cell>
          <cell r="J1570">
            <v>31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1</v>
          </cell>
          <cell r="U1570">
            <v>0</v>
          </cell>
          <cell r="V1570">
            <v>72.5</v>
          </cell>
          <cell r="W1570">
            <v>0</v>
          </cell>
          <cell r="X1570">
            <v>0</v>
          </cell>
          <cell r="Y1570">
            <v>8</v>
          </cell>
          <cell r="Z1570">
            <v>0</v>
          </cell>
          <cell r="AA1570">
            <v>0</v>
          </cell>
          <cell r="AB1570">
            <v>0</v>
          </cell>
          <cell r="AC1570">
            <v>30600</v>
          </cell>
          <cell r="AD1570">
            <v>948600</v>
          </cell>
          <cell r="AE1570">
            <v>50000</v>
          </cell>
          <cell r="AF1570">
            <v>5000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L1570">
            <v>461280</v>
          </cell>
          <cell r="AM1570">
            <v>0</v>
          </cell>
          <cell r="AN1570">
            <v>0</v>
          </cell>
          <cell r="AO1570">
            <v>50900</v>
          </cell>
          <cell r="AP1570">
            <v>0</v>
          </cell>
          <cell r="AQ1570">
            <v>3393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6480</v>
          </cell>
          <cell r="AW1570">
            <v>650</v>
          </cell>
          <cell r="AX1570">
            <v>0</v>
          </cell>
          <cell r="AY1570">
            <v>18620</v>
          </cell>
          <cell r="AZ1570">
            <v>58050</v>
          </cell>
          <cell r="BA1570">
            <v>478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H1570">
            <v>0</v>
          </cell>
          <cell r="BI1570">
            <v>0</v>
          </cell>
        </row>
        <row r="1571">
          <cell r="A1571" t="str">
            <v>08</v>
          </cell>
          <cell r="B1571" t="str">
            <v>01</v>
          </cell>
          <cell r="C1571" t="str">
            <v>20036</v>
          </cell>
          <cell r="D1571" t="str">
            <v>고용진</v>
          </cell>
          <cell r="E1571" t="str">
            <v>5310</v>
          </cell>
          <cell r="F1571" t="str">
            <v>생산1공장</v>
          </cell>
          <cell r="G1571" t="str">
            <v>3000</v>
          </cell>
          <cell r="H1571" t="str">
            <v>사    원</v>
          </cell>
          <cell r="I1571">
            <v>31</v>
          </cell>
          <cell r="J1571">
            <v>27</v>
          </cell>
          <cell r="K1571">
            <v>0</v>
          </cell>
          <cell r="L1571">
            <v>0</v>
          </cell>
          <cell r="M1571">
            <v>0</v>
          </cell>
          <cell r="N1571">
            <v>1</v>
          </cell>
          <cell r="O1571">
            <v>3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1</v>
          </cell>
          <cell r="U1571">
            <v>0</v>
          </cell>
          <cell r="V1571">
            <v>15</v>
          </cell>
          <cell r="W1571">
            <v>14.5</v>
          </cell>
          <cell r="X1571">
            <v>33.75</v>
          </cell>
          <cell r="Y1571">
            <v>6</v>
          </cell>
          <cell r="Z1571">
            <v>0</v>
          </cell>
          <cell r="AA1571">
            <v>6.5</v>
          </cell>
          <cell r="AB1571">
            <v>0</v>
          </cell>
          <cell r="AC1571">
            <v>18800</v>
          </cell>
          <cell r="AD1571">
            <v>567530</v>
          </cell>
          <cell r="AE1571">
            <v>0</v>
          </cell>
          <cell r="AF1571">
            <v>2000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L1571">
            <v>54750</v>
          </cell>
          <cell r="AM1571">
            <v>70570</v>
          </cell>
          <cell r="AN1571">
            <v>82130</v>
          </cell>
          <cell r="AO1571">
            <v>21900</v>
          </cell>
          <cell r="AP1571">
            <v>0</v>
          </cell>
          <cell r="AQ1571">
            <v>1947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13160</v>
          </cell>
          <cell r="AZ1571">
            <v>35550</v>
          </cell>
          <cell r="BA1571">
            <v>251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H1571">
            <v>0</v>
          </cell>
          <cell r="BI1571">
            <v>15000</v>
          </cell>
        </row>
        <row r="1572">
          <cell r="A1572" t="str">
            <v>08</v>
          </cell>
          <cell r="B1572" t="str">
            <v>01</v>
          </cell>
          <cell r="C1572" t="str">
            <v>20037</v>
          </cell>
          <cell r="D1572" t="str">
            <v>용상일</v>
          </cell>
          <cell r="E1572" t="str">
            <v>5210</v>
          </cell>
          <cell r="F1572" t="str">
            <v>생산1공장</v>
          </cell>
          <cell r="G1572" t="str">
            <v>3000</v>
          </cell>
          <cell r="H1572" t="str">
            <v>사    원</v>
          </cell>
          <cell r="I1572">
            <v>31</v>
          </cell>
          <cell r="J1572">
            <v>27</v>
          </cell>
          <cell r="K1572">
            <v>0</v>
          </cell>
          <cell r="L1572">
            <v>0</v>
          </cell>
          <cell r="M1572">
            <v>0</v>
          </cell>
          <cell r="N1572">
            <v>1</v>
          </cell>
          <cell r="O1572">
            <v>3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1</v>
          </cell>
          <cell r="U1572">
            <v>0</v>
          </cell>
          <cell r="V1572">
            <v>17</v>
          </cell>
          <cell r="W1572">
            <v>16</v>
          </cell>
          <cell r="X1572">
            <v>70.5</v>
          </cell>
          <cell r="Y1572">
            <v>25</v>
          </cell>
          <cell r="Z1572">
            <v>0</v>
          </cell>
          <cell r="AA1572">
            <v>0</v>
          </cell>
          <cell r="AB1572">
            <v>0</v>
          </cell>
          <cell r="AC1572">
            <v>19000</v>
          </cell>
          <cell r="AD1572">
            <v>589000</v>
          </cell>
          <cell r="AE1572">
            <v>0</v>
          </cell>
          <cell r="AF1572">
            <v>2000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L1572">
            <v>62690</v>
          </cell>
          <cell r="AM1572">
            <v>78670</v>
          </cell>
          <cell r="AN1572">
            <v>173310</v>
          </cell>
          <cell r="AO1572">
            <v>92190</v>
          </cell>
          <cell r="AP1572">
            <v>0</v>
          </cell>
          <cell r="AQ1572">
            <v>1967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180</v>
          </cell>
          <cell r="AW1572">
            <v>20</v>
          </cell>
          <cell r="AX1572">
            <v>0</v>
          </cell>
          <cell r="AY1572">
            <v>11340</v>
          </cell>
          <cell r="AZ1572">
            <v>27900</v>
          </cell>
          <cell r="BA1572">
            <v>311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H1572">
            <v>0</v>
          </cell>
          <cell r="BI1572">
            <v>15000</v>
          </cell>
        </row>
        <row r="1573">
          <cell r="A1573" t="str">
            <v>08</v>
          </cell>
          <cell r="B1573" t="str">
            <v>01</v>
          </cell>
          <cell r="C1573" t="str">
            <v>20038</v>
          </cell>
          <cell r="D1573" t="str">
            <v>김진권</v>
          </cell>
          <cell r="E1573" t="str">
            <v>6210</v>
          </cell>
          <cell r="F1573" t="str">
            <v>생산2공장</v>
          </cell>
          <cell r="G1573" t="str">
            <v>3000</v>
          </cell>
          <cell r="H1573" t="str">
            <v>사    원</v>
          </cell>
          <cell r="I1573">
            <v>32</v>
          </cell>
          <cell r="J1573">
            <v>2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3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4</v>
          </cell>
          <cell r="AB1573">
            <v>0</v>
          </cell>
          <cell r="AC1573">
            <v>18400</v>
          </cell>
          <cell r="AD1573">
            <v>27600</v>
          </cell>
          <cell r="AE1573">
            <v>0</v>
          </cell>
          <cell r="AF1573">
            <v>2000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9660</v>
          </cell>
          <cell r="AZ1573">
            <v>27900</v>
          </cell>
          <cell r="BA1573">
            <v>8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H1573">
            <v>0</v>
          </cell>
          <cell r="BI1573">
            <v>0</v>
          </cell>
        </row>
        <row r="1574">
          <cell r="A1574" t="str">
            <v>08</v>
          </cell>
          <cell r="B1574" t="str">
            <v>01</v>
          </cell>
          <cell r="C1574" t="str">
            <v>20039</v>
          </cell>
          <cell r="D1574" t="str">
            <v>임병호</v>
          </cell>
          <cell r="E1574" t="str">
            <v>5310</v>
          </cell>
          <cell r="F1574" t="str">
            <v>생산1공장</v>
          </cell>
          <cell r="G1574" t="str">
            <v>3000</v>
          </cell>
          <cell r="H1574" t="str">
            <v>사    원</v>
          </cell>
          <cell r="I1574">
            <v>31</v>
          </cell>
          <cell r="J1574">
            <v>27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3</v>
          </cell>
          <cell r="P1574">
            <v>0</v>
          </cell>
          <cell r="Q1574">
            <v>1</v>
          </cell>
          <cell r="R1574">
            <v>0</v>
          </cell>
          <cell r="S1574">
            <v>0</v>
          </cell>
          <cell r="T1574">
            <v>1</v>
          </cell>
          <cell r="U1574">
            <v>0</v>
          </cell>
          <cell r="V1574">
            <v>6</v>
          </cell>
          <cell r="W1574">
            <v>21.25</v>
          </cell>
          <cell r="X1574">
            <v>33.75</v>
          </cell>
          <cell r="Y1574">
            <v>22</v>
          </cell>
          <cell r="Z1574">
            <v>1</v>
          </cell>
          <cell r="AA1574">
            <v>0</v>
          </cell>
          <cell r="AB1574">
            <v>0</v>
          </cell>
          <cell r="AC1574">
            <v>18600</v>
          </cell>
          <cell r="AD1574">
            <v>555340</v>
          </cell>
          <cell r="AE1574">
            <v>0</v>
          </cell>
          <cell r="AF1574">
            <v>1000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L1574">
            <v>21300</v>
          </cell>
          <cell r="AM1574">
            <v>100580</v>
          </cell>
          <cell r="AN1574">
            <v>79880</v>
          </cell>
          <cell r="AO1574">
            <v>78100</v>
          </cell>
          <cell r="AP1574">
            <v>0</v>
          </cell>
          <cell r="AQ1574">
            <v>1893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8120</v>
          </cell>
          <cell r="AZ1574">
            <v>23400</v>
          </cell>
          <cell r="BA1574">
            <v>259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H1574">
            <v>0</v>
          </cell>
          <cell r="BI1574">
            <v>0</v>
          </cell>
        </row>
        <row r="1575">
          <cell r="A1575" t="str">
            <v>08</v>
          </cell>
          <cell r="B1575" t="str">
            <v>01</v>
          </cell>
          <cell r="C1575" t="str">
            <v>20040</v>
          </cell>
          <cell r="D1575" t="str">
            <v>이학순</v>
          </cell>
          <cell r="E1575" t="str">
            <v>5210</v>
          </cell>
          <cell r="F1575" t="str">
            <v>생산1공장</v>
          </cell>
          <cell r="G1575" t="str">
            <v>2020</v>
          </cell>
          <cell r="H1575" t="str">
            <v>반    장</v>
          </cell>
          <cell r="I1575">
            <v>31</v>
          </cell>
          <cell r="J1575">
            <v>26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4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1</v>
          </cell>
          <cell r="U1575">
            <v>0</v>
          </cell>
          <cell r="V1575">
            <v>42</v>
          </cell>
          <cell r="W1575">
            <v>12.5</v>
          </cell>
          <cell r="X1575">
            <v>57.75</v>
          </cell>
          <cell r="Y1575">
            <v>43.7</v>
          </cell>
          <cell r="Z1575">
            <v>0</v>
          </cell>
          <cell r="AA1575">
            <v>0</v>
          </cell>
          <cell r="AB1575">
            <v>0</v>
          </cell>
          <cell r="AC1575">
            <v>24400</v>
          </cell>
          <cell r="AD1575">
            <v>756400</v>
          </cell>
          <cell r="AE1575">
            <v>50000</v>
          </cell>
          <cell r="AF1575">
            <v>1000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L1575">
            <v>207900</v>
          </cell>
          <cell r="AM1575">
            <v>82500</v>
          </cell>
          <cell r="AN1575">
            <v>190580</v>
          </cell>
          <cell r="AO1575">
            <v>216320</v>
          </cell>
          <cell r="AP1575">
            <v>0</v>
          </cell>
          <cell r="AQ1575">
            <v>2640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9290</v>
          </cell>
          <cell r="AW1575">
            <v>930</v>
          </cell>
          <cell r="AX1575">
            <v>0</v>
          </cell>
          <cell r="AY1575">
            <v>14980</v>
          </cell>
          <cell r="AZ1575">
            <v>23400</v>
          </cell>
          <cell r="BA1575">
            <v>462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H1575">
            <v>0</v>
          </cell>
          <cell r="BI1575">
            <v>15000</v>
          </cell>
        </row>
        <row r="1576">
          <cell r="A1576" t="str">
            <v>08</v>
          </cell>
          <cell r="B1576" t="str">
            <v>01</v>
          </cell>
          <cell r="C1576" t="str">
            <v>20041</v>
          </cell>
          <cell r="D1576" t="str">
            <v>방현길</v>
          </cell>
          <cell r="E1576" t="str">
            <v>5140</v>
          </cell>
          <cell r="F1576" t="str">
            <v>생산1공장</v>
          </cell>
          <cell r="G1576" t="str">
            <v>2030</v>
          </cell>
          <cell r="H1576" t="str">
            <v>조    장</v>
          </cell>
          <cell r="I1576">
            <v>31</v>
          </cell>
          <cell r="J1576">
            <v>26</v>
          </cell>
          <cell r="K1576">
            <v>0</v>
          </cell>
          <cell r="L1576">
            <v>0</v>
          </cell>
          <cell r="M1576">
            <v>0</v>
          </cell>
          <cell r="N1576">
            <v>1</v>
          </cell>
          <cell r="O1576">
            <v>4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1</v>
          </cell>
          <cell r="U1576">
            <v>0</v>
          </cell>
          <cell r="V1576">
            <v>22</v>
          </cell>
          <cell r="W1576">
            <v>0.25</v>
          </cell>
          <cell r="X1576">
            <v>9</v>
          </cell>
          <cell r="Y1576">
            <v>22</v>
          </cell>
          <cell r="Z1576">
            <v>0</v>
          </cell>
          <cell r="AA1576">
            <v>0</v>
          </cell>
          <cell r="AB1576">
            <v>0</v>
          </cell>
          <cell r="AC1576">
            <v>22000</v>
          </cell>
          <cell r="AD1576">
            <v>682000</v>
          </cell>
          <cell r="AE1576">
            <v>30000</v>
          </cell>
          <cell r="AF1576">
            <v>1000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L1576">
            <v>96250</v>
          </cell>
          <cell r="AM1576">
            <v>1460</v>
          </cell>
          <cell r="AN1576">
            <v>26250</v>
          </cell>
          <cell r="AO1576">
            <v>96250</v>
          </cell>
          <cell r="AP1576">
            <v>0</v>
          </cell>
          <cell r="AQ1576">
            <v>2333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3430</v>
          </cell>
          <cell r="AW1576">
            <v>340</v>
          </cell>
          <cell r="AX1576">
            <v>0</v>
          </cell>
          <cell r="AY1576">
            <v>9660</v>
          </cell>
          <cell r="AZ1576">
            <v>27900</v>
          </cell>
          <cell r="BA1576">
            <v>290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H1576">
            <v>0</v>
          </cell>
          <cell r="BI1576">
            <v>0</v>
          </cell>
        </row>
        <row r="1577">
          <cell r="A1577" t="str">
            <v>08</v>
          </cell>
          <cell r="B1577" t="str">
            <v>01</v>
          </cell>
          <cell r="C1577" t="str">
            <v>20044</v>
          </cell>
          <cell r="D1577" t="str">
            <v>김진식</v>
          </cell>
          <cell r="E1577" t="str">
            <v>5210</v>
          </cell>
          <cell r="F1577" t="str">
            <v>생산1공장</v>
          </cell>
          <cell r="G1577" t="str">
            <v>3000</v>
          </cell>
          <cell r="H1577" t="str">
            <v>사    원</v>
          </cell>
          <cell r="I1577">
            <v>31</v>
          </cell>
          <cell r="J1577">
            <v>23</v>
          </cell>
          <cell r="K1577">
            <v>4</v>
          </cell>
          <cell r="L1577">
            <v>0</v>
          </cell>
          <cell r="M1577">
            <v>1</v>
          </cell>
          <cell r="N1577">
            <v>0</v>
          </cell>
          <cell r="O1577">
            <v>3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3</v>
          </cell>
          <cell r="W1577">
            <v>17.5</v>
          </cell>
          <cell r="X1577">
            <v>38.25</v>
          </cell>
          <cell r="Y1577">
            <v>10.58</v>
          </cell>
          <cell r="Z1577">
            <v>0</v>
          </cell>
          <cell r="AA1577">
            <v>0</v>
          </cell>
          <cell r="AB1577">
            <v>0</v>
          </cell>
          <cell r="AC1577">
            <v>19600</v>
          </cell>
          <cell r="AD1577">
            <v>529200</v>
          </cell>
          <cell r="AE1577">
            <v>0</v>
          </cell>
          <cell r="AF1577">
            <v>1000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L1577">
            <v>11210</v>
          </cell>
          <cell r="AM1577">
            <v>87210</v>
          </cell>
          <cell r="AN1577">
            <v>95310</v>
          </cell>
          <cell r="AO1577">
            <v>3954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11340</v>
          </cell>
          <cell r="AZ1577">
            <v>32850</v>
          </cell>
          <cell r="BA1577">
            <v>232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H1577">
            <v>0</v>
          </cell>
          <cell r="BI1577">
            <v>15000</v>
          </cell>
        </row>
        <row r="1578">
          <cell r="A1578" t="str">
            <v>08</v>
          </cell>
          <cell r="B1578" t="str">
            <v>01</v>
          </cell>
          <cell r="C1578" t="str">
            <v>20046</v>
          </cell>
          <cell r="D1578" t="str">
            <v>김덕영</v>
          </cell>
          <cell r="E1578" t="str">
            <v>1200</v>
          </cell>
          <cell r="F1578" t="str">
            <v>관리팀</v>
          </cell>
          <cell r="G1578" t="str">
            <v>1030</v>
          </cell>
          <cell r="H1578" t="str">
            <v>대    리</v>
          </cell>
          <cell r="I1578">
            <v>31</v>
          </cell>
          <cell r="J1578">
            <v>2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3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1</v>
          </cell>
          <cell r="U1578">
            <v>0</v>
          </cell>
          <cell r="V1578">
            <v>64</v>
          </cell>
          <cell r="W1578">
            <v>0</v>
          </cell>
          <cell r="X1578">
            <v>0</v>
          </cell>
          <cell r="Y1578">
            <v>16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950000</v>
          </cell>
          <cell r="AE1578">
            <v>70000</v>
          </cell>
          <cell r="AF1578">
            <v>10000</v>
          </cell>
          <cell r="AG1578">
            <v>70000</v>
          </cell>
          <cell r="AH1578">
            <v>0</v>
          </cell>
          <cell r="AI1578">
            <v>0</v>
          </cell>
          <cell r="AJ1578">
            <v>0</v>
          </cell>
          <cell r="AL1578">
            <v>380040</v>
          </cell>
          <cell r="AM1578">
            <v>0</v>
          </cell>
          <cell r="AN1578">
            <v>0</v>
          </cell>
          <cell r="AO1578">
            <v>40000</v>
          </cell>
          <cell r="AP1578">
            <v>0</v>
          </cell>
          <cell r="AQ1578">
            <v>3167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24350</v>
          </cell>
          <cell r="AW1578">
            <v>2440</v>
          </cell>
          <cell r="AX1578">
            <v>0</v>
          </cell>
          <cell r="AY1578">
            <v>20580</v>
          </cell>
          <cell r="AZ1578">
            <v>62100</v>
          </cell>
          <cell r="BA1578">
            <v>466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H1578">
            <v>0</v>
          </cell>
          <cell r="BI1578">
            <v>702955</v>
          </cell>
        </row>
        <row r="1579">
          <cell r="A1579" t="str">
            <v>08</v>
          </cell>
          <cell r="B1579" t="str">
            <v>01</v>
          </cell>
          <cell r="C1579" t="str">
            <v>20047</v>
          </cell>
          <cell r="D1579" t="str">
            <v>손기영</v>
          </cell>
          <cell r="E1579" t="str">
            <v>4000</v>
          </cell>
          <cell r="F1579" t="str">
            <v>개발팀</v>
          </cell>
          <cell r="G1579" t="str">
            <v>1010</v>
          </cell>
          <cell r="H1579" t="str">
            <v>부    장</v>
          </cell>
          <cell r="I1579">
            <v>31</v>
          </cell>
          <cell r="J1579">
            <v>28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3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1</v>
          </cell>
          <cell r="U1579">
            <v>0</v>
          </cell>
          <cell r="V1579">
            <v>64</v>
          </cell>
          <cell r="W1579">
            <v>0</v>
          </cell>
          <cell r="X1579">
            <v>0</v>
          </cell>
          <cell r="Y1579">
            <v>24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870000</v>
          </cell>
          <cell r="AE1579">
            <v>120000</v>
          </cell>
          <cell r="AF1579">
            <v>1000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L1579">
            <v>748000</v>
          </cell>
          <cell r="AM1579">
            <v>0</v>
          </cell>
          <cell r="AN1579">
            <v>0</v>
          </cell>
          <cell r="AO1579">
            <v>60000</v>
          </cell>
          <cell r="AP1579">
            <v>0</v>
          </cell>
          <cell r="AQ1579">
            <v>6233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102700</v>
          </cell>
          <cell r="AW1579">
            <v>10270</v>
          </cell>
          <cell r="AX1579">
            <v>0</v>
          </cell>
          <cell r="AY1579">
            <v>38500</v>
          </cell>
          <cell r="AZ1579">
            <v>66150</v>
          </cell>
          <cell r="BA1579">
            <v>861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H1579">
            <v>0</v>
          </cell>
          <cell r="BI1579">
            <v>50000</v>
          </cell>
        </row>
        <row r="1580">
          <cell r="A1580" t="str">
            <v>08</v>
          </cell>
          <cell r="B1580" t="str">
            <v>01</v>
          </cell>
          <cell r="C1580" t="str">
            <v>20050</v>
          </cell>
          <cell r="D1580" t="str">
            <v>최민귀</v>
          </cell>
          <cell r="E1580" t="str">
            <v>5320</v>
          </cell>
          <cell r="F1580" t="str">
            <v>생산1공장</v>
          </cell>
          <cell r="G1580" t="str">
            <v>2030</v>
          </cell>
          <cell r="H1580" t="str">
            <v>조    장</v>
          </cell>
          <cell r="I1580">
            <v>31</v>
          </cell>
          <cell r="J1580">
            <v>19</v>
          </cell>
          <cell r="K1580">
            <v>8</v>
          </cell>
          <cell r="L1580">
            <v>0</v>
          </cell>
          <cell r="M1580">
            <v>0</v>
          </cell>
          <cell r="N1580">
            <v>0</v>
          </cell>
          <cell r="O1580">
            <v>3</v>
          </cell>
          <cell r="P1580">
            <v>0</v>
          </cell>
          <cell r="Q1580">
            <v>1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6</v>
          </cell>
          <cell r="W1580">
            <v>1.75</v>
          </cell>
          <cell r="X1580">
            <v>0</v>
          </cell>
          <cell r="Y1580">
            <v>0.5</v>
          </cell>
          <cell r="Z1580">
            <v>0</v>
          </cell>
          <cell r="AA1580">
            <v>13.5</v>
          </cell>
          <cell r="AB1580">
            <v>0</v>
          </cell>
          <cell r="AC1580">
            <v>21000</v>
          </cell>
          <cell r="AD1580">
            <v>425230</v>
          </cell>
          <cell r="AE1580">
            <v>30000</v>
          </cell>
          <cell r="AF1580">
            <v>1000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L1580">
            <v>25130</v>
          </cell>
          <cell r="AM1580">
            <v>9770</v>
          </cell>
          <cell r="AN1580">
            <v>0</v>
          </cell>
          <cell r="AO1580">
            <v>209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8120</v>
          </cell>
          <cell r="AZ1580">
            <v>23400</v>
          </cell>
          <cell r="BA1580">
            <v>151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H1580">
            <v>0</v>
          </cell>
          <cell r="BI1580">
            <v>15000</v>
          </cell>
        </row>
        <row r="1581">
          <cell r="A1581" t="str">
            <v>08</v>
          </cell>
          <cell r="B1581" t="str">
            <v>01</v>
          </cell>
          <cell r="C1581" t="str">
            <v>20051</v>
          </cell>
          <cell r="D1581" t="str">
            <v>위필상</v>
          </cell>
          <cell r="E1581" t="str">
            <v>5120</v>
          </cell>
          <cell r="F1581" t="str">
            <v>생산1공장</v>
          </cell>
          <cell r="G1581" t="str">
            <v>2030</v>
          </cell>
          <cell r="H1581" t="str">
            <v>조    장</v>
          </cell>
          <cell r="I1581">
            <v>31</v>
          </cell>
          <cell r="J1581">
            <v>21</v>
          </cell>
          <cell r="K1581">
            <v>6</v>
          </cell>
          <cell r="L1581">
            <v>0</v>
          </cell>
          <cell r="M1581">
            <v>1</v>
          </cell>
          <cell r="N1581">
            <v>0</v>
          </cell>
          <cell r="O1581">
            <v>3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4.5</v>
          </cell>
          <cell r="W1581">
            <v>8.75</v>
          </cell>
          <cell r="X1581">
            <v>17.25</v>
          </cell>
          <cell r="Y1581">
            <v>0</v>
          </cell>
          <cell r="Z1581">
            <v>0</v>
          </cell>
          <cell r="AA1581">
            <v>4</v>
          </cell>
          <cell r="AB1581">
            <v>0</v>
          </cell>
          <cell r="AC1581">
            <v>25000</v>
          </cell>
          <cell r="AD1581">
            <v>612500</v>
          </cell>
          <cell r="AE1581">
            <v>30000</v>
          </cell>
          <cell r="AF1581">
            <v>1000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L1581">
            <v>22220</v>
          </cell>
          <cell r="AM1581">
            <v>57600</v>
          </cell>
          <cell r="AN1581">
            <v>5678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11340</v>
          </cell>
          <cell r="AZ1581">
            <v>27900</v>
          </cell>
          <cell r="BA1581">
            <v>237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H1581">
            <v>0</v>
          </cell>
          <cell r="BI1581">
            <v>0</v>
          </cell>
        </row>
        <row r="1582">
          <cell r="A1582" t="str">
            <v>08</v>
          </cell>
          <cell r="B1582" t="str">
            <v>01</v>
          </cell>
          <cell r="C1582" t="str">
            <v>20052</v>
          </cell>
          <cell r="D1582" t="str">
            <v>김봉자</v>
          </cell>
          <cell r="E1582" t="str">
            <v>5240</v>
          </cell>
          <cell r="F1582" t="str">
            <v>생산1공장</v>
          </cell>
          <cell r="G1582" t="str">
            <v>3000</v>
          </cell>
          <cell r="H1582" t="str">
            <v>사    원</v>
          </cell>
          <cell r="I1582">
            <v>31</v>
          </cell>
          <cell r="J1582">
            <v>2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3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1</v>
          </cell>
          <cell r="U1582">
            <v>0</v>
          </cell>
          <cell r="V1582">
            <v>55</v>
          </cell>
          <cell r="W1582">
            <v>0</v>
          </cell>
          <cell r="X1582">
            <v>0</v>
          </cell>
          <cell r="Y1582">
            <v>28</v>
          </cell>
          <cell r="Z1582">
            <v>0</v>
          </cell>
          <cell r="AA1582">
            <v>0</v>
          </cell>
          <cell r="AB1582">
            <v>0</v>
          </cell>
          <cell r="AC1582">
            <v>16800</v>
          </cell>
          <cell r="AD1582">
            <v>520800</v>
          </cell>
          <cell r="AE1582">
            <v>0</v>
          </cell>
          <cell r="AF1582">
            <v>1000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L1582">
            <v>176690</v>
          </cell>
          <cell r="AM1582">
            <v>0</v>
          </cell>
          <cell r="AN1582">
            <v>0</v>
          </cell>
          <cell r="AO1582">
            <v>89950</v>
          </cell>
          <cell r="AP1582">
            <v>17130</v>
          </cell>
          <cell r="AQ1582">
            <v>1713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6580</v>
          </cell>
          <cell r="AZ1582">
            <v>19800</v>
          </cell>
          <cell r="BA1582">
            <v>250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H1582">
            <v>0</v>
          </cell>
          <cell r="BI1582">
            <v>0</v>
          </cell>
        </row>
        <row r="1583">
          <cell r="A1583" t="str">
            <v>08</v>
          </cell>
          <cell r="B1583" t="str">
            <v>01</v>
          </cell>
          <cell r="C1583" t="str">
            <v>20053</v>
          </cell>
          <cell r="D1583" t="str">
            <v>임영수</v>
          </cell>
          <cell r="E1583" t="str">
            <v>5240</v>
          </cell>
          <cell r="F1583" t="str">
            <v>생산1공장</v>
          </cell>
          <cell r="G1583" t="str">
            <v>3000</v>
          </cell>
          <cell r="H1583" t="str">
            <v>사    원</v>
          </cell>
          <cell r="I1583">
            <v>31</v>
          </cell>
          <cell r="J1583">
            <v>26</v>
          </cell>
          <cell r="K1583">
            <v>0</v>
          </cell>
          <cell r="L1583">
            <v>1</v>
          </cell>
          <cell r="M1583">
            <v>1</v>
          </cell>
          <cell r="N1583">
            <v>0</v>
          </cell>
          <cell r="O1583">
            <v>3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37.5</v>
          </cell>
          <cell r="W1583">
            <v>0</v>
          </cell>
          <cell r="X1583">
            <v>0</v>
          </cell>
          <cell r="Y1583">
            <v>28.8</v>
          </cell>
          <cell r="Z1583">
            <v>0</v>
          </cell>
          <cell r="AA1583">
            <v>0.5</v>
          </cell>
          <cell r="AB1583">
            <v>0</v>
          </cell>
          <cell r="AC1583">
            <v>16800</v>
          </cell>
          <cell r="AD1583">
            <v>519750</v>
          </cell>
          <cell r="AE1583">
            <v>0</v>
          </cell>
          <cell r="AF1583">
            <v>1000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L1583">
            <v>120470</v>
          </cell>
          <cell r="AM1583">
            <v>0</v>
          </cell>
          <cell r="AN1583">
            <v>0</v>
          </cell>
          <cell r="AO1583">
            <v>9252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8120</v>
          </cell>
          <cell r="AZ1583">
            <v>21600</v>
          </cell>
          <cell r="BA1583">
            <v>223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H1583">
            <v>0</v>
          </cell>
          <cell r="BI1583">
            <v>0</v>
          </cell>
        </row>
        <row r="1584">
          <cell r="A1584" t="str">
            <v>08</v>
          </cell>
          <cell r="B1584" t="str">
            <v>01</v>
          </cell>
          <cell r="C1584" t="str">
            <v>20054</v>
          </cell>
          <cell r="D1584" t="str">
            <v>우장</v>
          </cell>
          <cell r="E1584" t="str">
            <v>5110</v>
          </cell>
          <cell r="F1584" t="str">
            <v>생산1공장</v>
          </cell>
          <cell r="G1584" t="str">
            <v>9020</v>
          </cell>
          <cell r="H1584" t="str">
            <v>외 국 인</v>
          </cell>
          <cell r="I1584">
            <v>31</v>
          </cell>
          <cell r="J1584">
            <v>28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3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28</v>
          </cell>
          <cell r="W1584">
            <v>18.5</v>
          </cell>
          <cell r="X1584">
            <v>75</v>
          </cell>
          <cell r="Y1584">
            <v>89.5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39378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L1584">
            <v>68910</v>
          </cell>
          <cell r="AM1584">
            <v>60710</v>
          </cell>
          <cell r="AN1584">
            <v>123060</v>
          </cell>
          <cell r="AO1584">
            <v>22028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504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H1584">
            <v>100000</v>
          </cell>
          <cell r="BI1584">
            <v>0</v>
          </cell>
        </row>
        <row r="1585">
          <cell r="A1585" t="str">
            <v>08</v>
          </cell>
          <cell r="B1585" t="str">
            <v>01</v>
          </cell>
          <cell r="C1585" t="str">
            <v>20055</v>
          </cell>
          <cell r="D1585" t="str">
            <v>조코</v>
          </cell>
          <cell r="E1585" t="str">
            <v>6110</v>
          </cell>
          <cell r="F1585" t="str">
            <v>생산2공장</v>
          </cell>
          <cell r="G1585" t="str">
            <v>9020</v>
          </cell>
          <cell r="H1585" t="str">
            <v>외 국 인</v>
          </cell>
          <cell r="I1585">
            <v>31</v>
          </cell>
          <cell r="J1585">
            <v>28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3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33</v>
          </cell>
          <cell r="W1585">
            <v>22.75</v>
          </cell>
          <cell r="X1585">
            <v>62.25</v>
          </cell>
          <cell r="Y1585">
            <v>43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39378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L1585">
            <v>81220</v>
          </cell>
          <cell r="AM1585">
            <v>74660</v>
          </cell>
          <cell r="AN1585">
            <v>102140</v>
          </cell>
          <cell r="AO1585">
            <v>10583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658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H1585">
            <v>100000</v>
          </cell>
          <cell r="BI1585">
            <v>0</v>
          </cell>
        </row>
        <row r="1586">
          <cell r="A1586" t="str">
            <v>08</v>
          </cell>
          <cell r="B1586" t="str">
            <v>01</v>
          </cell>
          <cell r="C1586" t="str">
            <v>20056</v>
          </cell>
          <cell r="D1586" t="str">
            <v>세푸딘</v>
          </cell>
          <cell r="E1586" t="str">
            <v>6110</v>
          </cell>
          <cell r="F1586" t="str">
            <v>생산2공장</v>
          </cell>
          <cell r="G1586" t="str">
            <v>9020</v>
          </cell>
          <cell r="H1586" t="str">
            <v>외 국 인</v>
          </cell>
          <cell r="I1586">
            <v>31</v>
          </cell>
          <cell r="J1586">
            <v>28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3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29</v>
          </cell>
          <cell r="W1586">
            <v>17.5</v>
          </cell>
          <cell r="X1586">
            <v>61.5</v>
          </cell>
          <cell r="Y1586">
            <v>32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39378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L1586">
            <v>71370</v>
          </cell>
          <cell r="AM1586">
            <v>57430</v>
          </cell>
          <cell r="AN1586">
            <v>100910</v>
          </cell>
          <cell r="AO1586">
            <v>7876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504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H1586">
            <v>100000</v>
          </cell>
          <cell r="BI1586">
            <v>0</v>
          </cell>
        </row>
        <row r="1587">
          <cell r="A1587" t="str">
            <v>08</v>
          </cell>
          <cell r="B1587" t="str">
            <v>01</v>
          </cell>
          <cell r="C1587" t="str">
            <v>20057</v>
          </cell>
          <cell r="D1587" t="str">
            <v>수기아르</v>
          </cell>
          <cell r="E1587" t="str">
            <v>5130</v>
          </cell>
          <cell r="F1587" t="str">
            <v>생산1공장</v>
          </cell>
          <cell r="G1587" t="str">
            <v>9020</v>
          </cell>
          <cell r="H1587" t="str">
            <v>외 국 인</v>
          </cell>
          <cell r="I1587">
            <v>31</v>
          </cell>
          <cell r="J1587">
            <v>2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3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22</v>
          </cell>
          <cell r="W1587">
            <v>28</v>
          </cell>
          <cell r="X1587">
            <v>54.75</v>
          </cell>
          <cell r="Y1587">
            <v>67.5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39378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L1587">
            <v>54150</v>
          </cell>
          <cell r="AM1587">
            <v>91880</v>
          </cell>
          <cell r="AN1587">
            <v>89830</v>
          </cell>
          <cell r="AO1587">
            <v>16613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658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H1587">
            <v>100000</v>
          </cell>
          <cell r="BI1587">
            <v>0</v>
          </cell>
        </row>
        <row r="1588">
          <cell r="A1588" t="str">
            <v>08</v>
          </cell>
          <cell r="B1588" t="str">
            <v>01</v>
          </cell>
          <cell r="C1588" t="str">
            <v>20058</v>
          </cell>
          <cell r="D1588" t="str">
            <v>자이날</v>
          </cell>
          <cell r="E1588" t="str">
            <v>6110</v>
          </cell>
          <cell r="F1588" t="str">
            <v>생산2공장</v>
          </cell>
          <cell r="G1588" t="str">
            <v>9020</v>
          </cell>
          <cell r="H1588" t="str">
            <v>외 국 인</v>
          </cell>
          <cell r="I1588">
            <v>31</v>
          </cell>
          <cell r="J1588">
            <v>28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3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32</v>
          </cell>
          <cell r="W1588">
            <v>19.25</v>
          </cell>
          <cell r="X1588">
            <v>54.75</v>
          </cell>
          <cell r="Y1588">
            <v>27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39378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L1588">
            <v>78760</v>
          </cell>
          <cell r="AM1588">
            <v>63170</v>
          </cell>
          <cell r="AN1588">
            <v>89830</v>
          </cell>
          <cell r="AO1588">
            <v>6645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658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H1588">
            <v>100000</v>
          </cell>
          <cell r="BI1588">
            <v>0</v>
          </cell>
        </row>
        <row r="1589">
          <cell r="A1589" t="str">
            <v>08</v>
          </cell>
          <cell r="B1589" t="str">
            <v>01</v>
          </cell>
          <cell r="C1589" t="str">
            <v>20059</v>
          </cell>
          <cell r="D1589" t="str">
            <v>술아디</v>
          </cell>
          <cell r="E1589" t="str">
            <v>6110</v>
          </cell>
          <cell r="F1589" t="str">
            <v>생산2공장</v>
          </cell>
          <cell r="G1589" t="str">
            <v>9020</v>
          </cell>
          <cell r="H1589" t="str">
            <v>외 국 인</v>
          </cell>
          <cell r="I1589">
            <v>31</v>
          </cell>
          <cell r="J1589">
            <v>28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3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41</v>
          </cell>
          <cell r="W1589">
            <v>24</v>
          </cell>
          <cell r="X1589">
            <v>70.5</v>
          </cell>
          <cell r="Y1589">
            <v>57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39378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L1589">
            <v>100910</v>
          </cell>
          <cell r="AM1589">
            <v>78760</v>
          </cell>
          <cell r="AN1589">
            <v>115680</v>
          </cell>
          <cell r="AO1589">
            <v>14029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812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H1589">
            <v>100000</v>
          </cell>
          <cell r="BI1589">
            <v>0</v>
          </cell>
        </row>
        <row r="1590">
          <cell r="A1590" t="str">
            <v>08</v>
          </cell>
          <cell r="B1590" t="str">
            <v>01</v>
          </cell>
          <cell r="C1590" t="str">
            <v>20060</v>
          </cell>
          <cell r="D1590" t="str">
            <v>에코와우</v>
          </cell>
          <cell r="E1590" t="str">
            <v>5210</v>
          </cell>
          <cell r="F1590" t="str">
            <v>생산1공장</v>
          </cell>
          <cell r="G1590" t="str">
            <v>9020</v>
          </cell>
          <cell r="H1590" t="str">
            <v>외 국 인</v>
          </cell>
          <cell r="I1590">
            <v>31</v>
          </cell>
          <cell r="J1590">
            <v>28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3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32</v>
          </cell>
          <cell r="W1590">
            <v>19.25</v>
          </cell>
          <cell r="X1590">
            <v>69</v>
          </cell>
          <cell r="Y1590">
            <v>27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39378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L1590">
            <v>78760</v>
          </cell>
          <cell r="AM1590">
            <v>63170</v>
          </cell>
          <cell r="AN1590">
            <v>113210</v>
          </cell>
          <cell r="AO1590">
            <v>6645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658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H1590">
            <v>100000</v>
          </cell>
          <cell r="BI1590">
            <v>0</v>
          </cell>
        </row>
        <row r="1591">
          <cell r="A1591" t="str">
            <v>08</v>
          </cell>
          <cell r="B1591" t="str">
            <v>01</v>
          </cell>
          <cell r="C1591" t="str">
            <v>20061</v>
          </cell>
          <cell r="D1591" t="str">
            <v>모치</v>
          </cell>
          <cell r="E1591" t="str">
            <v>6210</v>
          </cell>
          <cell r="F1591" t="str">
            <v>생산2공장</v>
          </cell>
          <cell r="G1591" t="str">
            <v>9020</v>
          </cell>
          <cell r="H1591" t="str">
            <v>외 국 인</v>
          </cell>
          <cell r="I1591">
            <v>31</v>
          </cell>
          <cell r="J1591">
            <v>28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3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35</v>
          </cell>
          <cell r="W1591">
            <v>17.5</v>
          </cell>
          <cell r="X1591">
            <v>69</v>
          </cell>
          <cell r="Y1591">
            <v>34.5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39378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L1591">
            <v>86140</v>
          </cell>
          <cell r="AM1591">
            <v>57430</v>
          </cell>
          <cell r="AN1591">
            <v>113210</v>
          </cell>
          <cell r="AO1591">
            <v>8491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658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H1591">
            <v>100000</v>
          </cell>
          <cell r="BI1591">
            <v>0</v>
          </cell>
        </row>
        <row r="1592">
          <cell r="A1592" t="str">
            <v>08</v>
          </cell>
          <cell r="B1592" t="str">
            <v>01</v>
          </cell>
          <cell r="C1592" t="str">
            <v>20062</v>
          </cell>
          <cell r="D1592" t="str">
            <v>이맘</v>
          </cell>
          <cell r="E1592" t="str">
            <v>5320</v>
          </cell>
          <cell r="F1592" t="str">
            <v>생산1공장</v>
          </cell>
          <cell r="G1592" t="str">
            <v>9020</v>
          </cell>
          <cell r="H1592" t="str">
            <v>외 국 인</v>
          </cell>
          <cell r="I1592">
            <v>31</v>
          </cell>
          <cell r="J1592">
            <v>28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3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32</v>
          </cell>
          <cell r="W1592">
            <v>35.5</v>
          </cell>
          <cell r="X1592">
            <v>142.5</v>
          </cell>
          <cell r="Y1592">
            <v>85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39378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L1592">
            <v>78760</v>
          </cell>
          <cell r="AM1592">
            <v>116500</v>
          </cell>
          <cell r="AN1592">
            <v>233810</v>
          </cell>
          <cell r="AO1592">
            <v>20920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658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H1592">
            <v>100000</v>
          </cell>
          <cell r="BI1592">
            <v>0</v>
          </cell>
        </row>
        <row r="1593">
          <cell r="A1593" t="str">
            <v>08</v>
          </cell>
          <cell r="B1593" t="str">
            <v>01</v>
          </cell>
          <cell r="C1593" t="str">
            <v>20063</v>
          </cell>
          <cell r="D1593" t="str">
            <v>무지브</v>
          </cell>
          <cell r="E1593" t="str">
            <v>5320</v>
          </cell>
          <cell r="F1593" t="str">
            <v>생산1공장</v>
          </cell>
          <cell r="G1593" t="str">
            <v>9020</v>
          </cell>
          <cell r="H1593" t="str">
            <v>외 국 인</v>
          </cell>
          <cell r="I1593">
            <v>31</v>
          </cell>
          <cell r="J1593">
            <v>27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3</v>
          </cell>
          <cell r="P1593">
            <v>0</v>
          </cell>
          <cell r="Q1593">
            <v>1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22</v>
          </cell>
          <cell r="W1593">
            <v>35.75</v>
          </cell>
          <cell r="X1593">
            <v>140.25</v>
          </cell>
          <cell r="Y1593">
            <v>41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39378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L1593">
            <v>54150</v>
          </cell>
          <cell r="AM1593">
            <v>117320</v>
          </cell>
          <cell r="AN1593">
            <v>230120</v>
          </cell>
          <cell r="AO1593">
            <v>10091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658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H1593">
            <v>100000</v>
          </cell>
          <cell r="BI1593">
            <v>0</v>
          </cell>
        </row>
        <row r="1594">
          <cell r="A1594" t="str">
            <v>08</v>
          </cell>
          <cell r="B1594" t="str">
            <v>01</v>
          </cell>
          <cell r="C1594" t="str">
            <v>20064</v>
          </cell>
          <cell r="D1594" t="str">
            <v>수파르맨</v>
          </cell>
          <cell r="E1594" t="str">
            <v>6210</v>
          </cell>
          <cell r="F1594" t="str">
            <v>생산2공장</v>
          </cell>
          <cell r="G1594" t="str">
            <v>9020</v>
          </cell>
          <cell r="H1594" t="str">
            <v>외 국 인</v>
          </cell>
          <cell r="I1594">
            <v>31</v>
          </cell>
          <cell r="J1594">
            <v>28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3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23</v>
          </cell>
          <cell r="W1594">
            <v>26.25</v>
          </cell>
          <cell r="X1594">
            <v>76.5</v>
          </cell>
          <cell r="Y1594">
            <v>32.5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39378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L1594">
            <v>56610</v>
          </cell>
          <cell r="AM1594">
            <v>86140</v>
          </cell>
          <cell r="AN1594">
            <v>125520</v>
          </cell>
          <cell r="AO1594">
            <v>7999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812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H1594">
            <v>100000</v>
          </cell>
          <cell r="BI1594">
            <v>0</v>
          </cell>
        </row>
        <row r="1595">
          <cell r="A1595" t="str">
            <v>08</v>
          </cell>
          <cell r="B1595" t="str">
            <v>01</v>
          </cell>
          <cell r="C1595" t="str">
            <v>20068</v>
          </cell>
          <cell r="D1595" t="str">
            <v>이홍순</v>
          </cell>
          <cell r="E1595" t="str">
            <v>5130</v>
          </cell>
          <cell r="F1595" t="str">
            <v>생산1공장</v>
          </cell>
          <cell r="G1595" t="str">
            <v>3000</v>
          </cell>
          <cell r="H1595" t="str">
            <v>사    원</v>
          </cell>
          <cell r="I1595">
            <v>31</v>
          </cell>
          <cell r="J1595">
            <v>28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3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1</v>
          </cell>
          <cell r="U1595">
            <v>0</v>
          </cell>
          <cell r="V1595">
            <v>48</v>
          </cell>
          <cell r="W1595">
            <v>0</v>
          </cell>
          <cell r="X1595">
            <v>0</v>
          </cell>
          <cell r="Y1595">
            <v>16</v>
          </cell>
          <cell r="Z1595">
            <v>0</v>
          </cell>
          <cell r="AA1595">
            <v>0</v>
          </cell>
          <cell r="AB1595">
            <v>0</v>
          </cell>
          <cell r="AC1595">
            <v>21000</v>
          </cell>
          <cell r="AD1595">
            <v>651000</v>
          </cell>
          <cell r="AE1595">
            <v>0</v>
          </cell>
          <cell r="AF1595">
            <v>1000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L1595">
            <v>192000</v>
          </cell>
          <cell r="AM1595">
            <v>0</v>
          </cell>
          <cell r="AN1595">
            <v>0</v>
          </cell>
          <cell r="AO1595">
            <v>64000</v>
          </cell>
          <cell r="AP1595">
            <v>21330</v>
          </cell>
          <cell r="AQ1595">
            <v>2133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1440</v>
          </cell>
          <cell r="AW1595">
            <v>140</v>
          </cell>
          <cell r="AX1595">
            <v>0</v>
          </cell>
          <cell r="AY1595">
            <v>8120</v>
          </cell>
          <cell r="AZ1595">
            <v>25650</v>
          </cell>
          <cell r="BA1595">
            <v>288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H1595">
            <v>0</v>
          </cell>
          <cell r="BI1595">
            <v>0</v>
          </cell>
        </row>
        <row r="1596">
          <cell r="A1596" t="str">
            <v>08</v>
          </cell>
          <cell r="B1596" t="str">
            <v>01</v>
          </cell>
          <cell r="C1596" t="str">
            <v>20069</v>
          </cell>
          <cell r="D1596" t="str">
            <v>오승필</v>
          </cell>
          <cell r="E1596" t="str">
            <v>4100</v>
          </cell>
          <cell r="F1596" t="str">
            <v>개발팀</v>
          </cell>
          <cell r="G1596" t="str">
            <v>3000</v>
          </cell>
          <cell r="H1596" t="str">
            <v>사    원</v>
          </cell>
          <cell r="I1596">
            <v>31</v>
          </cell>
          <cell r="J1596">
            <v>28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3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1</v>
          </cell>
          <cell r="U1596">
            <v>0</v>
          </cell>
          <cell r="V1596">
            <v>43</v>
          </cell>
          <cell r="W1596">
            <v>0</v>
          </cell>
          <cell r="X1596">
            <v>0</v>
          </cell>
          <cell r="Y1596">
            <v>16</v>
          </cell>
          <cell r="Z1596">
            <v>0</v>
          </cell>
          <cell r="AA1596">
            <v>0</v>
          </cell>
          <cell r="AB1596">
            <v>0</v>
          </cell>
          <cell r="AC1596">
            <v>33600</v>
          </cell>
          <cell r="AD1596">
            <v>1041600</v>
          </cell>
          <cell r="AE1596">
            <v>0</v>
          </cell>
          <cell r="AF1596">
            <v>1000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L1596">
            <v>273590</v>
          </cell>
          <cell r="AM1596">
            <v>0</v>
          </cell>
          <cell r="AN1596">
            <v>0</v>
          </cell>
          <cell r="AO1596">
            <v>101800</v>
          </cell>
          <cell r="AP1596">
            <v>0</v>
          </cell>
          <cell r="AQ1596">
            <v>3393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12750</v>
          </cell>
          <cell r="AW1596">
            <v>1280</v>
          </cell>
          <cell r="AX1596">
            <v>0</v>
          </cell>
          <cell r="AY1596">
            <v>13160</v>
          </cell>
          <cell r="AZ1596">
            <v>30150</v>
          </cell>
          <cell r="BA1596">
            <v>438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H1596">
            <v>0</v>
          </cell>
          <cell r="BI1596">
            <v>100000</v>
          </cell>
        </row>
        <row r="1597">
          <cell r="A1597" t="str">
            <v>08</v>
          </cell>
          <cell r="B1597" t="str">
            <v>01</v>
          </cell>
          <cell r="C1597" t="str">
            <v>20070</v>
          </cell>
          <cell r="D1597" t="str">
            <v>조형희</v>
          </cell>
          <cell r="E1597" t="str">
            <v>5230</v>
          </cell>
          <cell r="F1597" t="str">
            <v>생산1공장</v>
          </cell>
          <cell r="G1597" t="str">
            <v>2030</v>
          </cell>
          <cell r="H1597" t="str">
            <v>조    장</v>
          </cell>
          <cell r="I1597">
            <v>31</v>
          </cell>
          <cell r="J1597">
            <v>26</v>
          </cell>
          <cell r="K1597">
            <v>0</v>
          </cell>
          <cell r="L1597">
            <v>0</v>
          </cell>
          <cell r="M1597">
            <v>1</v>
          </cell>
          <cell r="N1597">
            <v>0</v>
          </cell>
          <cell r="O1597">
            <v>4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11.5</v>
          </cell>
          <cell r="W1597">
            <v>9.5</v>
          </cell>
          <cell r="X1597">
            <v>18.75</v>
          </cell>
          <cell r="Y1597">
            <v>0</v>
          </cell>
          <cell r="Z1597">
            <v>0</v>
          </cell>
          <cell r="AA1597">
            <v>1</v>
          </cell>
          <cell r="AB1597">
            <v>0</v>
          </cell>
          <cell r="AC1597">
            <v>19600</v>
          </cell>
          <cell r="AD1597">
            <v>605150</v>
          </cell>
          <cell r="AE1597">
            <v>30000</v>
          </cell>
          <cell r="AF1597">
            <v>1000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L1597">
            <v>45140</v>
          </cell>
          <cell r="AM1597">
            <v>49720</v>
          </cell>
          <cell r="AN1597">
            <v>4906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8120</v>
          </cell>
          <cell r="AZ1597">
            <v>23400</v>
          </cell>
          <cell r="BA1597">
            <v>237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H1597">
            <v>0</v>
          </cell>
          <cell r="BI1597">
            <v>15000</v>
          </cell>
        </row>
        <row r="1598">
          <cell r="A1598" t="str">
            <v>08</v>
          </cell>
          <cell r="B1598" t="str">
            <v>01</v>
          </cell>
          <cell r="C1598" t="str">
            <v>20071</v>
          </cell>
          <cell r="D1598" t="str">
            <v>김순분</v>
          </cell>
          <cell r="E1598" t="str">
            <v>5130</v>
          </cell>
          <cell r="F1598" t="str">
            <v>생산1공장</v>
          </cell>
          <cell r="G1598" t="str">
            <v>3000</v>
          </cell>
          <cell r="H1598" t="str">
            <v>사    원</v>
          </cell>
          <cell r="I1598">
            <v>31</v>
          </cell>
          <cell r="J1598">
            <v>28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3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1</v>
          </cell>
          <cell r="U1598">
            <v>0</v>
          </cell>
          <cell r="V1598">
            <v>54</v>
          </cell>
          <cell r="W1598">
            <v>0</v>
          </cell>
          <cell r="X1598">
            <v>0</v>
          </cell>
          <cell r="Y1598">
            <v>8</v>
          </cell>
          <cell r="Z1598">
            <v>0</v>
          </cell>
          <cell r="AA1598">
            <v>0</v>
          </cell>
          <cell r="AB1598">
            <v>0</v>
          </cell>
          <cell r="AC1598">
            <v>18800</v>
          </cell>
          <cell r="AD1598">
            <v>582800</v>
          </cell>
          <cell r="AE1598">
            <v>0</v>
          </cell>
          <cell r="AF1598">
            <v>1000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L1598">
            <v>193720</v>
          </cell>
          <cell r="AM1598">
            <v>0</v>
          </cell>
          <cell r="AN1598">
            <v>0</v>
          </cell>
          <cell r="AO1598">
            <v>28700</v>
          </cell>
          <cell r="AP1598">
            <v>19130</v>
          </cell>
          <cell r="AQ1598">
            <v>1913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6580</v>
          </cell>
          <cell r="AZ1598">
            <v>21600</v>
          </cell>
          <cell r="BA1598">
            <v>256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H1598">
            <v>0</v>
          </cell>
          <cell r="BI1598">
            <v>0</v>
          </cell>
        </row>
        <row r="1599">
          <cell r="A1599" t="str">
            <v>08</v>
          </cell>
          <cell r="B1599" t="str">
            <v>01</v>
          </cell>
          <cell r="C1599" t="str">
            <v>20072</v>
          </cell>
          <cell r="D1599" t="str">
            <v>정현철</v>
          </cell>
          <cell r="E1599" t="str">
            <v>5310</v>
          </cell>
          <cell r="F1599" t="str">
            <v>생산1공장</v>
          </cell>
          <cell r="G1599" t="str">
            <v>3000</v>
          </cell>
          <cell r="H1599" t="str">
            <v>사    원</v>
          </cell>
          <cell r="I1599">
            <v>31</v>
          </cell>
          <cell r="J1599">
            <v>28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3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1</v>
          </cell>
          <cell r="U1599">
            <v>0</v>
          </cell>
          <cell r="V1599">
            <v>16</v>
          </cell>
          <cell r="W1599">
            <v>13.75</v>
          </cell>
          <cell r="X1599">
            <v>21</v>
          </cell>
          <cell r="Y1599">
            <v>11.5</v>
          </cell>
          <cell r="Z1599">
            <v>0</v>
          </cell>
          <cell r="AA1599">
            <v>3</v>
          </cell>
          <cell r="AB1599">
            <v>0</v>
          </cell>
          <cell r="AC1599">
            <v>18000</v>
          </cell>
          <cell r="AD1599">
            <v>551250</v>
          </cell>
          <cell r="AE1599">
            <v>0</v>
          </cell>
          <cell r="AF1599">
            <v>1000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L1599">
            <v>55000</v>
          </cell>
          <cell r="AM1599">
            <v>63020</v>
          </cell>
          <cell r="AN1599">
            <v>48130</v>
          </cell>
          <cell r="AO1599">
            <v>39530</v>
          </cell>
          <cell r="AP1599">
            <v>0</v>
          </cell>
          <cell r="AQ1599">
            <v>1833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9660</v>
          </cell>
          <cell r="AZ1599">
            <v>23400</v>
          </cell>
          <cell r="BA1599">
            <v>236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H1599">
            <v>0</v>
          </cell>
          <cell r="BI1599">
            <v>15000</v>
          </cell>
        </row>
        <row r="1600">
          <cell r="A1600" t="str">
            <v>08</v>
          </cell>
          <cell r="B1600" t="str">
            <v>01</v>
          </cell>
          <cell r="C1600" t="str">
            <v>20073</v>
          </cell>
          <cell r="D1600" t="str">
            <v>박현철</v>
          </cell>
          <cell r="E1600" t="str">
            <v>5320</v>
          </cell>
          <cell r="F1600" t="str">
            <v>생산1공장</v>
          </cell>
          <cell r="G1600" t="str">
            <v>2030</v>
          </cell>
          <cell r="H1600" t="str">
            <v>조    장</v>
          </cell>
          <cell r="I1600">
            <v>31</v>
          </cell>
          <cell r="J1600">
            <v>2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3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1</v>
          </cell>
          <cell r="U1600">
            <v>0</v>
          </cell>
          <cell r="V1600">
            <v>52</v>
          </cell>
          <cell r="W1600">
            <v>0</v>
          </cell>
          <cell r="X1600">
            <v>0</v>
          </cell>
          <cell r="Y1600">
            <v>24</v>
          </cell>
          <cell r="Z1600">
            <v>0</v>
          </cell>
          <cell r="AA1600">
            <v>0</v>
          </cell>
          <cell r="AB1600">
            <v>0</v>
          </cell>
          <cell r="AC1600">
            <v>22000</v>
          </cell>
          <cell r="AD1600">
            <v>682000</v>
          </cell>
          <cell r="AE1600">
            <v>30000</v>
          </cell>
          <cell r="AF1600">
            <v>1000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L1600">
            <v>227500</v>
          </cell>
          <cell r="AM1600">
            <v>0</v>
          </cell>
          <cell r="AN1600">
            <v>0</v>
          </cell>
          <cell r="AO1600">
            <v>105000</v>
          </cell>
          <cell r="AP1600">
            <v>0</v>
          </cell>
          <cell r="AQ1600">
            <v>2333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3670</v>
          </cell>
          <cell r="AW1600">
            <v>370</v>
          </cell>
          <cell r="AX1600">
            <v>0</v>
          </cell>
          <cell r="AY1600">
            <v>8120</v>
          </cell>
          <cell r="AZ1600">
            <v>23400</v>
          </cell>
          <cell r="BA1600">
            <v>323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H1600">
            <v>0</v>
          </cell>
          <cell r="BI1600">
            <v>0</v>
          </cell>
        </row>
        <row r="1601">
          <cell r="A1601" t="str">
            <v>08</v>
          </cell>
          <cell r="B1601" t="str">
            <v>01</v>
          </cell>
          <cell r="C1601" t="str">
            <v>20074</v>
          </cell>
          <cell r="D1601" t="str">
            <v>라시판</v>
          </cell>
          <cell r="E1601" t="str">
            <v>6210</v>
          </cell>
          <cell r="F1601" t="str">
            <v>생산2공장</v>
          </cell>
          <cell r="G1601" t="str">
            <v>9020</v>
          </cell>
          <cell r="H1601" t="str">
            <v>외 국 인</v>
          </cell>
          <cell r="I1601">
            <v>31</v>
          </cell>
          <cell r="J1601">
            <v>28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3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33</v>
          </cell>
          <cell r="W1601">
            <v>21</v>
          </cell>
          <cell r="X1601">
            <v>62.25</v>
          </cell>
          <cell r="Y1601">
            <v>29.5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9378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L1601">
            <v>81220</v>
          </cell>
          <cell r="AM1601">
            <v>68910</v>
          </cell>
          <cell r="AN1601">
            <v>102140</v>
          </cell>
          <cell r="AO1601">
            <v>7261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504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H1601">
            <v>100000</v>
          </cell>
          <cell r="BI1601">
            <v>0</v>
          </cell>
        </row>
        <row r="1602">
          <cell r="A1602" t="str">
            <v>08</v>
          </cell>
          <cell r="B1602" t="str">
            <v>01</v>
          </cell>
          <cell r="C1602" t="str">
            <v>20075</v>
          </cell>
          <cell r="D1602" t="str">
            <v>푸니란</v>
          </cell>
          <cell r="E1602" t="str">
            <v>6110</v>
          </cell>
          <cell r="F1602" t="str">
            <v>생산2공장</v>
          </cell>
          <cell r="G1602" t="str">
            <v>9020</v>
          </cell>
          <cell r="H1602" t="str">
            <v>외 국 인</v>
          </cell>
          <cell r="I1602">
            <v>31</v>
          </cell>
          <cell r="J1602">
            <v>28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3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33</v>
          </cell>
          <cell r="W1602">
            <v>19.75</v>
          </cell>
          <cell r="X1602">
            <v>51</v>
          </cell>
          <cell r="Y1602">
            <v>29.5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39378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L1602">
            <v>81220</v>
          </cell>
          <cell r="AM1602">
            <v>64810</v>
          </cell>
          <cell r="AN1602">
            <v>83680</v>
          </cell>
          <cell r="AO1602">
            <v>7261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658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H1602">
            <v>100000</v>
          </cell>
          <cell r="BI1602">
            <v>0</v>
          </cell>
        </row>
        <row r="1603">
          <cell r="A1603" t="str">
            <v>08</v>
          </cell>
          <cell r="B1603" t="str">
            <v>01</v>
          </cell>
          <cell r="C1603" t="str">
            <v>20076</v>
          </cell>
          <cell r="D1603" t="str">
            <v>이일성</v>
          </cell>
          <cell r="E1603" t="str">
            <v>6900</v>
          </cell>
          <cell r="F1603" t="str">
            <v>생산2공장</v>
          </cell>
          <cell r="G1603" t="str">
            <v>1030</v>
          </cell>
          <cell r="H1603" t="str">
            <v>대    리</v>
          </cell>
          <cell r="I1603">
            <v>31</v>
          </cell>
          <cell r="J1603">
            <v>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3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64</v>
          </cell>
          <cell r="W1603">
            <v>0</v>
          </cell>
          <cell r="X1603">
            <v>0</v>
          </cell>
          <cell r="Y1603">
            <v>3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950000</v>
          </cell>
          <cell r="AE1603">
            <v>70000</v>
          </cell>
          <cell r="AF1603">
            <v>1000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L1603">
            <v>380000</v>
          </cell>
          <cell r="AM1603">
            <v>0</v>
          </cell>
          <cell r="AN1603">
            <v>0</v>
          </cell>
          <cell r="AO1603">
            <v>7500</v>
          </cell>
          <cell r="AP1603">
            <v>0</v>
          </cell>
          <cell r="AQ1603">
            <v>3167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19750</v>
          </cell>
          <cell r="AW1603">
            <v>1980</v>
          </cell>
          <cell r="AX1603">
            <v>0</v>
          </cell>
          <cell r="AY1603">
            <v>18620</v>
          </cell>
          <cell r="AZ1603">
            <v>32850</v>
          </cell>
          <cell r="BA1603">
            <v>425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H1603">
            <v>0</v>
          </cell>
          <cell r="BI1603">
            <v>0</v>
          </cell>
        </row>
        <row r="1604">
          <cell r="A1604" t="str">
            <v>08</v>
          </cell>
          <cell r="B1604" t="str">
            <v>01</v>
          </cell>
          <cell r="C1604" t="str">
            <v>20080</v>
          </cell>
          <cell r="D1604" t="str">
            <v>김덕배</v>
          </cell>
          <cell r="E1604" t="str">
            <v>5140</v>
          </cell>
          <cell r="F1604" t="str">
            <v>생산1공장</v>
          </cell>
          <cell r="G1604" t="str">
            <v>2030</v>
          </cell>
          <cell r="H1604" t="str">
            <v>조    장</v>
          </cell>
          <cell r="I1604">
            <v>31</v>
          </cell>
          <cell r="J1604">
            <v>26</v>
          </cell>
          <cell r="K1604">
            <v>2</v>
          </cell>
          <cell r="L1604">
            <v>0</v>
          </cell>
          <cell r="M1604">
            <v>0</v>
          </cell>
          <cell r="N1604">
            <v>0</v>
          </cell>
          <cell r="O1604">
            <v>3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1</v>
          </cell>
          <cell r="U1604">
            <v>0</v>
          </cell>
          <cell r="V1604">
            <v>34</v>
          </cell>
          <cell r="W1604">
            <v>0.38</v>
          </cell>
          <cell r="X1604">
            <v>3.75</v>
          </cell>
          <cell r="Y1604">
            <v>16</v>
          </cell>
          <cell r="Z1604">
            <v>0</v>
          </cell>
          <cell r="AA1604">
            <v>0</v>
          </cell>
          <cell r="AB1604">
            <v>0</v>
          </cell>
          <cell r="AC1604">
            <v>20000</v>
          </cell>
          <cell r="AD1604">
            <v>580000</v>
          </cell>
          <cell r="AE1604">
            <v>30000</v>
          </cell>
          <cell r="AF1604">
            <v>1000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L1604">
            <v>136000</v>
          </cell>
          <cell r="AM1604">
            <v>2030</v>
          </cell>
          <cell r="AN1604">
            <v>10000</v>
          </cell>
          <cell r="AO1604">
            <v>64000</v>
          </cell>
          <cell r="AP1604">
            <v>0</v>
          </cell>
          <cell r="AQ1604">
            <v>2133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13160</v>
          </cell>
          <cell r="AZ1604">
            <v>25650</v>
          </cell>
          <cell r="BA1604">
            <v>256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H1604">
            <v>200000</v>
          </cell>
          <cell r="BI1604">
            <v>15000</v>
          </cell>
        </row>
        <row r="1605">
          <cell r="A1605" t="str">
            <v>08</v>
          </cell>
          <cell r="B1605" t="str">
            <v>01</v>
          </cell>
          <cell r="C1605" t="str">
            <v>20082</v>
          </cell>
          <cell r="D1605" t="str">
            <v>하산우딘</v>
          </cell>
          <cell r="E1605" t="str">
            <v>6110</v>
          </cell>
          <cell r="F1605" t="str">
            <v>생산2공장</v>
          </cell>
          <cell r="G1605" t="str">
            <v>9020</v>
          </cell>
          <cell r="H1605" t="str">
            <v>외 국 인</v>
          </cell>
          <cell r="I1605">
            <v>31</v>
          </cell>
          <cell r="J1605">
            <v>2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3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29</v>
          </cell>
          <cell r="W1605">
            <v>14</v>
          </cell>
          <cell r="X1605">
            <v>51</v>
          </cell>
          <cell r="Y1605">
            <v>35</v>
          </cell>
          <cell r="Z1605">
            <v>0</v>
          </cell>
          <cell r="AA1605">
            <v>5</v>
          </cell>
          <cell r="AB1605">
            <v>0</v>
          </cell>
          <cell r="AC1605">
            <v>0</v>
          </cell>
          <cell r="AD1605">
            <v>38558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L1605">
            <v>71410</v>
          </cell>
          <cell r="AM1605">
            <v>45970</v>
          </cell>
          <cell r="AN1605">
            <v>83730</v>
          </cell>
          <cell r="AO1605">
            <v>8619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658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H1605">
            <v>100000</v>
          </cell>
          <cell r="BI1605">
            <v>0</v>
          </cell>
        </row>
        <row r="1606">
          <cell r="A1606" t="str">
            <v>08</v>
          </cell>
          <cell r="B1606" t="str">
            <v>01</v>
          </cell>
          <cell r="C1606" t="str">
            <v>20083</v>
          </cell>
          <cell r="D1606" t="str">
            <v>주준주나</v>
          </cell>
          <cell r="E1606" t="str">
            <v>5320</v>
          </cell>
          <cell r="F1606" t="str">
            <v>생산1공장</v>
          </cell>
          <cell r="G1606" t="str">
            <v>9020</v>
          </cell>
          <cell r="H1606" t="str">
            <v>외 국 인</v>
          </cell>
          <cell r="I1606">
            <v>31</v>
          </cell>
          <cell r="J1606">
            <v>28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3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10</v>
          </cell>
          <cell r="W1606">
            <v>44.75</v>
          </cell>
          <cell r="X1606">
            <v>147</v>
          </cell>
          <cell r="Y1606">
            <v>89.5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39378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L1606">
            <v>24630</v>
          </cell>
          <cell r="AM1606">
            <v>146930</v>
          </cell>
          <cell r="AN1606">
            <v>241330</v>
          </cell>
          <cell r="AO1606">
            <v>22039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504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100000</v>
          </cell>
          <cell r="BI1606">
            <v>0</v>
          </cell>
        </row>
        <row r="1607">
          <cell r="A1607" t="str">
            <v>08</v>
          </cell>
          <cell r="B1607" t="str">
            <v>01</v>
          </cell>
          <cell r="C1607" t="str">
            <v>20084</v>
          </cell>
          <cell r="D1607" t="str">
            <v>카르시</v>
          </cell>
          <cell r="E1607" t="str">
            <v>6110</v>
          </cell>
          <cell r="F1607" t="str">
            <v>생산2공장</v>
          </cell>
          <cell r="G1607" t="str">
            <v>9020</v>
          </cell>
          <cell r="H1607" t="str">
            <v>외 국 인</v>
          </cell>
          <cell r="I1607">
            <v>31</v>
          </cell>
          <cell r="J1607">
            <v>26</v>
          </cell>
          <cell r="K1607">
            <v>2</v>
          </cell>
          <cell r="L1607">
            <v>0</v>
          </cell>
          <cell r="M1607">
            <v>0</v>
          </cell>
          <cell r="N1607">
            <v>0</v>
          </cell>
          <cell r="O1607">
            <v>3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16</v>
          </cell>
          <cell r="W1607">
            <v>16.25</v>
          </cell>
          <cell r="X1607">
            <v>61.5</v>
          </cell>
          <cell r="Y1607">
            <v>16</v>
          </cell>
          <cell r="Z1607">
            <v>0</v>
          </cell>
          <cell r="AA1607">
            <v>10</v>
          </cell>
          <cell r="AB1607">
            <v>0</v>
          </cell>
          <cell r="AC1607">
            <v>0</v>
          </cell>
          <cell r="AD1607">
            <v>35113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L1607">
            <v>39400</v>
          </cell>
          <cell r="AM1607">
            <v>53350</v>
          </cell>
          <cell r="AN1607">
            <v>100960</v>
          </cell>
          <cell r="AO1607">
            <v>3940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658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H1607">
            <v>100000</v>
          </cell>
          <cell r="BI1607">
            <v>0</v>
          </cell>
        </row>
        <row r="1608">
          <cell r="A1608" t="str">
            <v>08</v>
          </cell>
          <cell r="B1608" t="str">
            <v>01</v>
          </cell>
          <cell r="C1608" t="str">
            <v>20085</v>
          </cell>
          <cell r="D1608" t="str">
            <v>디딘 와</v>
          </cell>
          <cell r="E1608" t="str">
            <v>5130</v>
          </cell>
          <cell r="F1608" t="str">
            <v>생산1공장</v>
          </cell>
          <cell r="G1608" t="str">
            <v>9020</v>
          </cell>
          <cell r="H1608" t="str">
            <v>외 국 인</v>
          </cell>
          <cell r="I1608">
            <v>31</v>
          </cell>
          <cell r="J1608">
            <v>2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3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38</v>
          </cell>
          <cell r="W1608">
            <v>17.75</v>
          </cell>
          <cell r="X1608">
            <v>69.75</v>
          </cell>
          <cell r="Y1608">
            <v>33.5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39378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L1608">
            <v>93580</v>
          </cell>
          <cell r="AM1608">
            <v>58280</v>
          </cell>
          <cell r="AN1608">
            <v>114510</v>
          </cell>
          <cell r="AO1608">
            <v>8249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504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H1608">
            <v>100000</v>
          </cell>
          <cell r="BI1608">
            <v>0</v>
          </cell>
        </row>
        <row r="1609">
          <cell r="A1609" t="str">
            <v>08</v>
          </cell>
          <cell r="B1609" t="str">
            <v>01</v>
          </cell>
          <cell r="C1609" t="str">
            <v>20086</v>
          </cell>
          <cell r="D1609" t="str">
            <v>바수키</v>
          </cell>
          <cell r="E1609" t="str">
            <v>6310</v>
          </cell>
          <cell r="F1609" t="str">
            <v>생산2공장</v>
          </cell>
          <cell r="G1609" t="str">
            <v>9020</v>
          </cell>
          <cell r="H1609" t="str">
            <v>외 국 인</v>
          </cell>
          <cell r="I1609">
            <v>31</v>
          </cell>
          <cell r="J1609">
            <v>2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3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42</v>
          </cell>
          <cell r="W1609">
            <v>15.75</v>
          </cell>
          <cell r="X1609">
            <v>51</v>
          </cell>
          <cell r="Y1609">
            <v>45.5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39378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L1609">
            <v>103430</v>
          </cell>
          <cell r="AM1609">
            <v>51710</v>
          </cell>
          <cell r="AN1609">
            <v>83730</v>
          </cell>
          <cell r="AO1609">
            <v>11204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504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H1609">
            <v>100000</v>
          </cell>
          <cell r="BI1609">
            <v>0</v>
          </cell>
        </row>
        <row r="1610">
          <cell r="A1610" t="str">
            <v>08</v>
          </cell>
          <cell r="B1610" t="str">
            <v>01</v>
          </cell>
          <cell r="C1610" t="str">
            <v>20087</v>
          </cell>
          <cell r="D1610" t="str">
            <v>엄순자</v>
          </cell>
          <cell r="E1610" t="str">
            <v>5140</v>
          </cell>
          <cell r="F1610" t="str">
            <v>생산1공장</v>
          </cell>
          <cell r="G1610" t="str">
            <v>3000</v>
          </cell>
          <cell r="H1610" t="str">
            <v>사    원</v>
          </cell>
          <cell r="I1610">
            <v>31</v>
          </cell>
          <cell r="J1610">
            <v>27</v>
          </cell>
          <cell r="K1610">
            <v>0</v>
          </cell>
          <cell r="L1610">
            <v>0</v>
          </cell>
          <cell r="M1610">
            <v>1</v>
          </cell>
          <cell r="N1610">
            <v>0</v>
          </cell>
          <cell r="O1610">
            <v>3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1</v>
          </cell>
          <cell r="U1610">
            <v>0</v>
          </cell>
          <cell r="V1610">
            <v>57</v>
          </cell>
          <cell r="W1610">
            <v>0</v>
          </cell>
          <cell r="X1610">
            <v>0</v>
          </cell>
          <cell r="Y1610">
            <v>32</v>
          </cell>
          <cell r="Z1610">
            <v>0</v>
          </cell>
          <cell r="AA1610">
            <v>0</v>
          </cell>
          <cell r="AB1610">
            <v>0</v>
          </cell>
          <cell r="AC1610">
            <v>16600</v>
          </cell>
          <cell r="AD1610">
            <v>514600</v>
          </cell>
          <cell r="AE1610">
            <v>0</v>
          </cell>
          <cell r="AF1610">
            <v>1000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L1610">
            <v>180970</v>
          </cell>
          <cell r="AM1610">
            <v>0</v>
          </cell>
          <cell r="AN1610">
            <v>0</v>
          </cell>
          <cell r="AO1610">
            <v>101600</v>
          </cell>
          <cell r="AP1610">
            <v>1693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10750</v>
          </cell>
          <cell r="AZ1610">
            <v>19800</v>
          </cell>
          <cell r="BA1610">
            <v>252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H1610">
            <v>0</v>
          </cell>
          <cell r="BI1610">
            <v>0</v>
          </cell>
        </row>
        <row r="1611">
          <cell r="A1611" t="str">
            <v>08</v>
          </cell>
          <cell r="B1611" t="str">
            <v>01</v>
          </cell>
          <cell r="C1611" t="str">
            <v>20088</v>
          </cell>
          <cell r="D1611" t="str">
            <v>장시일</v>
          </cell>
          <cell r="E1611" t="str">
            <v>5000</v>
          </cell>
          <cell r="F1611" t="str">
            <v>생산1공장</v>
          </cell>
          <cell r="G1611" t="str">
            <v>1015</v>
          </cell>
          <cell r="H1611" t="str">
            <v>차    장</v>
          </cell>
          <cell r="I1611">
            <v>31</v>
          </cell>
          <cell r="J1611">
            <v>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3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1</v>
          </cell>
          <cell r="U1611">
            <v>0</v>
          </cell>
          <cell r="V1611">
            <v>64</v>
          </cell>
          <cell r="W1611">
            <v>0</v>
          </cell>
          <cell r="X1611">
            <v>0</v>
          </cell>
          <cell r="Y1611">
            <v>41.95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1320000</v>
          </cell>
          <cell r="AE1611">
            <v>120000</v>
          </cell>
          <cell r="AF1611">
            <v>1000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L1611">
            <v>528000</v>
          </cell>
          <cell r="AM1611">
            <v>0</v>
          </cell>
          <cell r="AN1611">
            <v>0</v>
          </cell>
          <cell r="AO1611">
            <v>104875</v>
          </cell>
          <cell r="AP1611">
            <v>0</v>
          </cell>
          <cell r="AQ1611">
            <v>4400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49640</v>
          </cell>
          <cell r="AW1611">
            <v>4960</v>
          </cell>
          <cell r="AX1611">
            <v>0</v>
          </cell>
          <cell r="AY1611">
            <v>28980</v>
          </cell>
          <cell r="AZ1611">
            <v>70200</v>
          </cell>
          <cell r="BA1611">
            <v>629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H1611">
            <v>0</v>
          </cell>
          <cell r="BI1611">
            <v>0</v>
          </cell>
        </row>
        <row r="1612">
          <cell r="A1612" t="str">
            <v>08</v>
          </cell>
          <cell r="B1612" t="str">
            <v>01</v>
          </cell>
          <cell r="C1612" t="str">
            <v>20090</v>
          </cell>
          <cell r="D1612" t="str">
            <v>김유순</v>
          </cell>
          <cell r="E1612" t="str">
            <v>6310</v>
          </cell>
          <cell r="F1612" t="str">
            <v>생산2공장</v>
          </cell>
          <cell r="G1612" t="str">
            <v>3000</v>
          </cell>
          <cell r="H1612" t="str">
            <v>사    원</v>
          </cell>
          <cell r="I1612">
            <v>31</v>
          </cell>
          <cell r="J1612">
            <v>27</v>
          </cell>
          <cell r="K1612">
            <v>0</v>
          </cell>
          <cell r="L1612">
            <v>0</v>
          </cell>
          <cell r="M1612">
            <v>1</v>
          </cell>
          <cell r="N1612">
            <v>0</v>
          </cell>
          <cell r="O1612">
            <v>3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39</v>
          </cell>
          <cell r="W1612">
            <v>0</v>
          </cell>
          <cell r="X1612">
            <v>0</v>
          </cell>
          <cell r="Y1612">
            <v>6.5</v>
          </cell>
          <cell r="Z1612">
            <v>0</v>
          </cell>
          <cell r="AA1612">
            <v>0</v>
          </cell>
          <cell r="AB1612">
            <v>0</v>
          </cell>
          <cell r="AC1612">
            <v>16200</v>
          </cell>
          <cell r="AD1612">
            <v>502200</v>
          </cell>
          <cell r="AE1612">
            <v>0</v>
          </cell>
          <cell r="AF1612">
            <v>1000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L1612">
            <v>120900</v>
          </cell>
          <cell r="AM1612">
            <v>0</v>
          </cell>
          <cell r="AN1612">
            <v>0</v>
          </cell>
          <cell r="AO1612">
            <v>20150</v>
          </cell>
          <cell r="AP1612">
            <v>1653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6580</v>
          </cell>
          <cell r="AZ1612">
            <v>19800</v>
          </cell>
          <cell r="BA1612">
            <v>201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H1612">
            <v>0</v>
          </cell>
          <cell r="BI1612">
            <v>0</v>
          </cell>
        </row>
        <row r="1613">
          <cell r="A1613" t="str">
            <v>08</v>
          </cell>
          <cell r="B1613" t="str">
            <v>01</v>
          </cell>
          <cell r="C1613" t="str">
            <v>20091</v>
          </cell>
          <cell r="D1613" t="str">
            <v>김영옥</v>
          </cell>
          <cell r="E1613" t="str">
            <v>5310</v>
          </cell>
          <cell r="F1613" t="str">
            <v>생산1공장</v>
          </cell>
          <cell r="G1613" t="str">
            <v>3000</v>
          </cell>
          <cell r="H1613" t="str">
            <v>사    원</v>
          </cell>
          <cell r="I1613">
            <v>31</v>
          </cell>
          <cell r="J1613">
            <v>27</v>
          </cell>
          <cell r="K1613">
            <v>0</v>
          </cell>
          <cell r="L1613">
            <v>0</v>
          </cell>
          <cell r="M1613">
            <v>1</v>
          </cell>
          <cell r="N1613">
            <v>0</v>
          </cell>
          <cell r="O1613">
            <v>3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59</v>
          </cell>
          <cell r="W1613">
            <v>0</v>
          </cell>
          <cell r="X1613">
            <v>0</v>
          </cell>
          <cell r="Y1613">
            <v>16</v>
          </cell>
          <cell r="Z1613">
            <v>0</v>
          </cell>
          <cell r="AA1613">
            <v>0</v>
          </cell>
          <cell r="AB1613">
            <v>0</v>
          </cell>
          <cell r="AC1613">
            <v>16600</v>
          </cell>
          <cell r="AD1613">
            <v>514600</v>
          </cell>
          <cell r="AE1613">
            <v>0</v>
          </cell>
          <cell r="AF1613">
            <v>1000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L1613">
            <v>187330</v>
          </cell>
          <cell r="AM1613">
            <v>0</v>
          </cell>
          <cell r="AN1613">
            <v>0</v>
          </cell>
          <cell r="AO1613">
            <v>50800</v>
          </cell>
          <cell r="AP1613">
            <v>1693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9660</v>
          </cell>
          <cell r="AZ1613">
            <v>19800</v>
          </cell>
          <cell r="BA1613">
            <v>234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H1613">
            <v>0</v>
          </cell>
          <cell r="BI1613">
            <v>0</v>
          </cell>
        </row>
        <row r="1614">
          <cell r="A1614" t="str">
            <v>08</v>
          </cell>
          <cell r="B1614" t="str">
            <v>01</v>
          </cell>
          <cell r="C1614" t="str">
            <v>20092</v>
          </cell>
          <cell r="D1614" t="str">
            <v>라용선</v>
          </cell>
          <cell r="E1614" t="str">
            <v>5140</v>
          </cell>
          <cell r="F1614" t="str">
            <v>생산1공장</v>
          </cell>
          <cell r="G1614" t="str">
            <v>3000</v>
          </cell>
          <cell r="H1614" t="str">
            <v>사    원</v>
          </cell>
          <cell r="I1614">
            <v>31</v>
          </cell>
          <cell r="J1614">
            <v>26</v>
          </cell>
          <cell r="K1614">
            <v>0</v>
          </cell>
          <cell r="L1614">
            <v>1</v>
          </cell>
          <cell r="M1614">
            <v>1</v>
          </cell>
          <cell r="N1614">
            <v>0</v>
          </cell>
          <cell r="O1614">
            <v>3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44</v>
          </cell>
          <cell r="W1614">
            <v>0</v>
          </cell>
          <cell r="X1614">
            <v>0</v>
          </cell>
          <cell r="Y1614">
            <v>16</v>
          </cell>
          <cell r="Z1614">
            <v>0</v>
          </cell>
          <cell r="AA1614">
            <v>0</v>
          </cell>
          <cell r="AB1614">
            <v>0</v>
          </cell>
          <cell r="AC1614">
            <v>16600</v>
          </cell>
          <cell r="AD1614">
            <v>514600</v>
          </cell>
          <cell r="AE1614">
            <v>0</v>
          </cell>
          <cell r="AF1614">
            <v>1000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L1614">
            <v>139700</v>
          </cell>
          <cell r="AM1614">
            <v>0</v>
          </cell>
          <cell r="AN1614">
            <v>0</v>
          </cell>
          <cell r="AO1614">
            <v>5080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6580</v>
          </cell>
          <cell r="AZ1614">
            <v>19800</v>
          </cell>
          <cell r="BA1614">
            <v>215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H1614">
            <v>0</v>
          </cell>
          <cell r="BI1614">
            <v>0</v>
          </cell>
        </row>
        <row r="1615">
          <cell r="A1615" t="str">
            <v>08</v>
          </cell>
          <cell r="B1615" t="str">
            <v>01</v>
          </cell>
          <cell r="C1615" t="str">
            <v>20093</v>
          </cell>
          <cell r="D1615" t="str">
            <v>정옥주</v>
          </cell>
          <cell r="E1615" t="str">
            <v>5230</v>
          </cell>
          <cell r="F1615" t="str">
            <v>생산1공장</v>
          </cell>
          <cell r="G1615" t="str">
            <v>3000</v>
          </cell>
          <cell r="H1615" t="str">
            <v>사    원</v>
          </cell>
          <cell r="I1615">
            <v>31</v>
          </cell>
          <cell r="J1615">
            <v>28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3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1</v>
          </cell>
          <cell r="U1615">
            <v>0</v>
          </cell>
          <cell r="V1615">
            <v>62</v>
          </cell>
          <cell r="W1615">
            <v>0</v>
          </cell>
          <cell r="X1615">
            <v>0</v>
          </cell>
          <cell r="Y1615">
            <v>16</v>
          </cell>
          <cell r="Z1615">
            <v>0</v>
          </cell>
          <cell r="AA1615">
            <v>0</v>
          </cell>
          <cell r="AB1615">
            <v>0</v>
          </cell>
          <cell r="AC1615">
            <v>16600</v>
          </cell>
          <cell r="AD1615">
            <v>514600</v>
          </cell>
          <cell r="AE1615">
            <v>0</v>
          </cell>
          <cell r="AF1615">
            <v>1000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L1615">
            <v>196850</v>
          </cell>
          <cell r="AM1615">
            <v>0</v>
          </cell>
          <cell r="AN1615">
            <v>0</v>
          </cell>
          <cell r="AO1615">
            <v>50800</v>
          </cell>
          <cell r="AP1615">
            <v>16930</v>
          </cell>
          <cell r="AQ1615">
            <v>1693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6580</v>
          </cell>
          <cell r="AZ1615">
            <v>19800</v>
          </cell>
          <cell r="BA1615">
            <v>242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H1615">
            <v>0</v>
          </cell>
          <cell r="BI1615">
            <v>0</v>
          </cell>
        </row>
        <row r="1616">
          <cell r="A1616" t="str">
            <v>08</v>
          </cell>
          <cell r="B1616" t="str">
            <v>01</v>
          </cell>
          <cell r="C1616" t="str">
            <v>20094</v>
          </cell>
          <cell r="D1616" t="str">
            <v>이금자</v>
          </cell>
          <cell r="E1616" t="str">
            <v>5130</v>
          </cell>
          <cell r="F1616" t="str">
            <v>생산1공장</v>
          </cell>
          <cell r="G1616" t="str">
            <v>3000</v>
          </cell>
          <cell r="H1616" t="str">
            <v>사    원</v>
          </cell>
          <cell r="I1616">
            <v>31</v>
          </cell>
          <cell r="J1616">
            <v>28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3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1</v>
          </cell>
          <cell r="U1616">
            <v>0</v>
          </cell>
          <cell r="V1616">
            <v>41</v>
          </cell>
          <cell r="W1616">
            <v>0</v>
          </cell>
          <cell r="X1616">
            <v>0</v>
          </cell>
          <cell r="Y1616">
            <v>24</v>
          </cell>
          <cell r="Z1616">
            <v>0</v>
          </cell>
          <cell r="AA1616">
            <v>8</v>
          </cell>
          <cell r="AB1616">
            <v>0</v>
          </cell>
          <cell r="AC1616">
            <v>16600</v>
          </cell>
          <cell r="AD1616">
            <v>498000</v>
          </cell>
          <cell r="AE1616">
            <v>0</v>
          </cell>
          <cell r="AF1616">
            <v>1000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L1616">
            <v>130180</v>
          </cell>
          <cell r="AM1616">
            <v>0</v>
          </cell>
          <cell r="AN1616">
            <v>0</v>
          </cell>
          <cell r="AO1616">
            <v>76200</v>
          </cell>
          <cell r="AP1616">
            <v>16930</v>
          </cell>
          <cell r="AQ1616">
            <v>1693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6580</v>
          </cell>
          <cell r="AZ1616">
            <v>19800</v>
          </cell>
          <cell r="BA1616">
            <v>224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H1616">
            <v>0</v>
          </cell>
          <cell r="BI1616">
            <v>0</v>
          </cell>
        </row>
        <row r="1617">
          <cell r="A1617" t="str">
            <v>08</v>
          </cell>
          <cell r="B1617" t="str">
            <v>01</v>
          </cell>
          <cell r="C1617" t="str">
            <v>20095</v>
          </cell>
          <cell r="D1617" t="str">
            <v>최정애</v>
          </cell>
          <cell r="E1617" t="str">
            <v>5140</v>
          </cell>
          <cell r="F1617" t="str">
            <v>생산1공장</v>
          </cell>
          <cell r="G1617" t="str">
            <v>3000</v>
          </cell>
          <cell r="H1617" t="str">
            <v>사    원</v>
          </cell>
          <cell r="I1617">
            <v>31</v>
          </cell>
          <cell r="J1617">
            <v>2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3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1</v>
          </cell>
          <cell r="U1617">
            <v>0</v>
          </cell>
          <cell r="V1617">
            <v>54</v>
          </cell>
          <cell r="W1617">
            <v>0</v>
          </cell>
          <cell r="X1617">
            <v>0</v>
          </cell>
          <cell r="Y1617">
            <v>8</v>
          </cell>
          <cell r="Z1617">
            <v>0</v>
          </cell>
          <cell r="AA1617">
            <v>0</v>
          </cell>
          <cell r="AB1617">
            <v>0</v>
          </cell>
          <cell r="AC1617">
            <v>16600</v>
          </cell>
          <cell r="AD1617">
            <v>514600</v>
          </cell>
          <cell r="AE1617">
            <v>0</v>
          </cell>
          <cell r="AF1617">
            <v>1000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L1617">
            <v>171450</v>
          </cell>
          <cell r="AM1617">
            <v>0</v>
          </cell>
          <cell r="AN1617">
            <v>0</v>
          </cell>
          <cell r="AO1617">
            <v>25400</v>
          </cell>
          <cell r="AP1617">
            <v>16930</v>
          </cell>
          <cell r="AQ1617">
            <v>1693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6580</v>
          </cell>
          <cell r="AZ1617">
            <v>19800</v>
          </cell>
          <cell r="BA1617">
            <v>227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H1617">
            <v>0</v>
          </cell>
          <cell r="BI1617">
            <v>0</v>
          </cell>
        </row>
        <row r="1618">
          <cell r="A1618" t="str">
            <v>08</v>
          </cell>
          <cell r="B1618" t="str">
            <v>01</v>
          </cell>
          <cell r="C1618" t="str">
            <v>20096</v>
          </cell>
          <cell r="D1618" t="str">
            <v>김명숙</v>
          </cell>
          <cell r="E1618" t="str">
            <v>5310</v>
          </cell>
          <cell r="F1618" t="str">
            <v>생산1공장</v>
          </cell>
          <cell r="G1618" t="str">
            <v>3000</v>
          </cell>
          <cell r="H1618" t="str">
            <v>사    원</v>
          </cell>
          <cell r="I1618">
            <v>31</v>
          </cell>
          <cell r="J1618">
            <v>27</v>
          </cell>
          <cell r="K1618">
            <v>0</v>
          </cell>
          <cell r="L1618">
            <v>0</v>
          </cell>
          <cell r="M1618">
            <v>1</v>
          </cell>
          <cell r="N1618">
            <v>0</v>
          </cell>
          <cell r="O1618">
            <v>3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43</v>
          </cell>
          <cell r="W1618">
            <v>1</v>
          </cell>
          <cell r="X1618">
            <v>10.5</v>
          </cell>
          <cell r="Y1618">
            <v>24</v>
          </cell>
          <cell r="Z1618">
            <v>0</v>
          </cell>
          <cell r="AA1618">
            <v>0</v>
          </cell>
          <cell r="AB1618">
            <v>0</v>
          </cell>
          <cell r="AC1618">
            <v>18000</v>
          </cell>
          <cell r="AD1618">
            <v>558000</v>
          </cell>
          <cell r="AE1618">
            <v>0</v>
          </cell>
          <cell r="AF1618">
            <v>1000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L1618">
            <v>147810</v>
          </cell>
          <cell r="AM1618">
            <v>4580</v>
          </cell>
          <cell r="AN1618">
            <v>24060</v>
          </cell>
          <cell r="AO1618">
            <v>82500</v>
          </cell>
          <cell r="AP1618">
            <v>1833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6580</v>
          </cell>
          <cell r="AZ1618">
            <v>19800</v>
          </cell>
          <cell r="BA1618">
            <v>254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H1618">
            <v>0</v>
          </cell>
          <cell r="BI1618">
            <v>0</v>
          </cell>
        </row>
        <row r="1619">
          <cell r="A1619" t="str">
            <v>08</v>
          </cell>
          <cell r="B1619" t="str">
            <v>01</v>
          </cell>
          <cell r="C1619" t="str">
            <v>20097</v>
          </cell>
          <cell r="D1619" t="str">
            <v>김형선</v>
          </cell>
          <cell r="E1619" t="str">
            <v>5320</v>
          </cell>
          <cell r="F1619" t="str">
            <v>생산1공장</v>
          </cell>
          <cell r="G1619" t="str">
            <v>3000</v>
          </cell>
          <cell r="H1619" t="str">
            <v>사    원</v>
          </cell>
          <cell r="I1619">
            <v>31</v>
          </cell>
          <cell r="J1619">
            <v>27</v>
          </cell>
          <cell r="K1619">
            <v>0</v>
          </cell>
          <cell r="L1619">
            <v>1</v>
          </cell>
          <cell r="M1619">
            <v>0</v>
          </cell>
          <cell r="N1619">
            <v>0</v>
          </cell>
          <cell r="O1619">
            <v>3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1</v>
          </cell>
          <cell r="U1619">
            <v>0</v>
          </cell>
          <cell r="V1619">
            <v>50</v>
          </cell>
          <cell r="W1619">
            <v>0</v>
          </cell>
          <cell r="X1619">
            <v>0</v>
          </cell>
          <cell r="Y1619">
            <v>18.7</v>
          </cell>
          <cell r="Z1619">
            <v>0</v>
          </cell>
          <cell r="AA1619">
            <v>0</v>
          </cell>
          <cell r="AB1619">
            <v>0</v>
          </cell>
          <cell r="AC1619">
            <v>16600</v>
          </cell>
          <cell r="AD1619">
            <v>514600</v>
          </cell>
          <cell r="AE1619">
            <v>0</v>
          </cell>
          <cell r="AF1619">
            <v>1000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L1619">
            <v>158750</v>
          </cell>
          <cell r="AM1619">
            <v>0</v>
          </cell>
          <cell r="AN1619">
            <v>0</v>
          </cell>
          <cell r="AO1619">
            <v>59370</v>
          </cell>
          <cell r="AP1619">
            <v>0</v>
          </cell>
          <cell r="AQ1619">
            <v>1693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6580</v>
          </cell>
          <cell r="AZ1619">
            <v>21600</v>
          </cell>
          <cell r="BA1619">
            <v>228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H1619">
            <v>0</v>
          </cell>
          <cell r="BI1619">
            <v>0</v>
          </cell>
        </row>
        <row r="1620">
          <cell r="A1620" t="str">
            <v>08</v>
          </cell>
          <cell r="B1620" t="str">
            <v>01</v>
          </cell>
          <cell r="C1620" t="str">
            <v>20098</v>
          </cell>
          <cell r="D1620" t="str">
            <v>마두식</v>
          </cell>
          <cell r="E1620" t="str">
            <v>5210</v>
          </cell>
          <cell r="F1620" t="str">
            <v>생산1공장</v>
          </cell>
          <cell r="G1620" t="str">
            <v>3000</v>
          </cell>
          <cell r="H1620" t="str">
            <v>사    원</v>
          </cell>
          <cell r="I1620">
            <v>31</v>
          </cell>
          <cell r="J1620">
            <v>27</v>
          </cell>
          <cell r="K1620">
            <v>0</v>
          </cell>
          <cell r="L1620">
            <v>0</v>
          </cell>
          <cell r="M1620">
            <v>1</v>
          </cell>
          <cell r="N1620">
            <v>0</v>
          </cell>
          <cell r="O1620">
            <v>3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24</v>
          </cell>
          <cell r="W1620">
            <v>19.25</v>
          </cell>
          <cell r="X1620">
            <v>48</v>
          </cell>
          <cell r="Y1620">
            <v>11.7</v>
          </cell>
          <cell r="Z1620">
            <v>0</v>
          </cell>
          <cell r="AA1620">
            <v>0</v>
          </cell>
          <cell r="AB1620">
            <v>0</v>
          </cell>
          <cell r="AC1620">
            <v>20000</v>
          </cell>
          <cell r="AD1620">
            <v>620000</v>
          </cell>
          <cell r="AE1620">
            <v>0</v>
          </cell>
          <cell r="AF1620">
            <v>1000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L1620">
            <v>91500</v>
          </cell>
          <cell r="AM1620">
            <v>97850</v>
          </cell>
          <cell r="AN1620">
            <v>122000</v>
          </cell>
          <cell r="AO1620">
            <v>4461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13160</v>
          </cell>
          <cell r="AZ1620">
            <v>30150</v>
          </cell>
          <cell r="BA1620">
            <v>296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H1620">
            <v>0</v>
          </cell>
          <cell r="BI1620">
            <v>15000</v>
          </cell>
        </row>
        <row r="1621">
          <cell r="A1621" t="str">
            <v>08</v>
          </cell>
          <cell r="B1621" t="str">
            <v>01</v>
          </cell>
          <cell r="C1621" t="str">
            <v>20099</v>
          </cell>
          <cell r="D1621" t="str">
            <v>모희종</v>
          </cell>
          <cell r="E1621" t="str">
            <v>5230</v>
          </cell>
          <cell r="F1621" t="str">
            <v>생산1공장</v>
          </cell>
          <cell r="G1621" t="str">
            <v>2020</v>
          </cell>
          <cell r="H1621" t="str">
            <v>반    장</v>
          </cell>
          <cell r="I1621">
            <v>31</v>
          </cell>
          <cell r="J1621">
            <v>28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3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1</v>
          </cell>
          <cell r="U1621">
            <v>0</v>
          </cell>
          <cell r="V1621">
            <v>37</v>
          </cell>
          <cell r="W1621">
            <v>9.5</v>
          </cell>
          <cell r="X1621">
            <v>26.25</v>
          </cell>
          <cell r="Y1621">
            <v>28</v>
          </cell>
          <cell r="Z1621">
            <v>0</v>
          </cell>
          <cell r="AA1621">
            <v>0</v>
          </cell>
          <cell r="AB1621">
            <v>0</v>
          </cell>
          <cell r="AC1621">
            <v>26000</v>
          </cell>
          <cell r="AD1621">
            <v>806000</v>
          </cell>
          <cell r="AE1621">
            <v>50000</v>
          </cell>
          <cell r="AF1621">
            <v>1000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L1621">
            <v>194250</v>
          </cell>
          <cell r="AM1621">
            <v>66500</v>
          </cell>
          <cell r="AN1621">
            <v>91880</v>
          </cell>
          <cell r="AO1621">
            <v>147000</v>
          </cell>
          <cell r="AP1621">
            <v>0</v>
          </cell>
          <cell r="AQ1621">
            <v>2800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8800</v>
          </cell>
          <cell r="AW1621">
            <v>880</v>
          </cell>
          <cell r="AX1621">
            <v>0</v>
          </cell>
          <cell r="AY1621">
            <v>9660</v>
          </cell>
          <cell r="AZ1621">
            <v>32850</v>
          </cell>
          <cell r="BA1621">
            <v>418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H1621">
            <v>0</v>
          </cell>
          <cell r="BI1621">
            <v>0</v>
          </cell>
        </row>
        <row r="1622">
          <cell r="A1622" t="str">
            <v>08</v>
          </cell>
          <cell r="B1622" t="str">
            <v>01</v>
          </cell>
          <cell r="C1622" t="str">
            <v>20100</v>
          </cell>
          <cell r="D1622" t="str">
            <v>배동학</v>
          </cell>
          <cell r="E1622" t="str">
            <v>6310</v>
          </cell>
          <cell r="F1622" t="str">
            <v>생산2공장</v>
          </cell>
          <cell r="G1622" t="str">
            <v>2020</v>
          </cell>
          <cell r="H1622" t="str">
            <v>반    장</v>
          </cell>
          <cell r="I1622">
            <v>31</v>
          </cell>
          <cell r="J1622">
            <v>27</v>
          </cell>
          <cell r="K1622">
            <v>0</v>
          </cell>
          <cell r="L1622">
            <v>0</v>
          </cell>
          <cell r="M1622">
            <v>1</v>
          </cell>
          <cell r="N1622">
            <v>0</v>
          </cell>
          <cell r="O1622">
            <v>3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23</v>
          </cell>
          <cell r="W1622">
            <v>0.63</v>
          </cell>
          <cell r="X1622">
            <v>16.5</v>
          </cell>
          <cell r="Y1622">
            <v>42.7</v>
          </cell>
          <cell r="Z1622">
            <v>0</v>
          </cell>
          <cell r="AA1622">
            <v>6</v>
          </cell>
          <cell r="AB1622">
            <v>0</v>
          </cell>
          <cell r="AC1622">
            <v>24000</v>
          </cell>
          <cell r="AD1622">
            <v>726000</v>
          </cell>
          <cell r="AE1622">
            <v>50000</v>
          </cell>
          <cell r="AF1622">
            <v>1000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L1622">
            <v>112130</v>
          </cell>
          <cell r="AM1622">
            <v>4100</v>
          </cell>
          <cell r="AN1622">
            <v>53630</v>
          </cell>
          <cell r="AO1622">
            <v>20816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7540</v>
          </cell>
          <cell r="AW1622">
            <v>750</v>
          </cell>
          <cell r="AX1622">
            <v>0</v>
          </cell>
          <cell r="AY1622">
            <v>11340</v>
          </cell>
          <cell r="AZ1622">
            <v>30150</v>
          </cell>
          <cell r="BA1622">
            <v>349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H1622">
            <v>0</v>
          </cell>
          <cell r="BI1622">
            <v>0</v>
          </cell>
        </row>
        <row r="1623">
          <cell r="A1623" t="str">
            <v>08</v>
          </cell>
          <cell r="B1623" t="str">
            <v>01</v>
          </cell>
          <cell r="C1623" t="str">
            <v>20101</v>
          </cell>
          <cell r="D1623" t="str">
            <v>히다야트</v>
          </cell>
          <cell r="E1623" t="str">
            <v>6110</v>
          </cell>
          <cell r="F1623" t="str">
            <v>생산2공장</v>
          </cell>
          <cell r="G1623" t="str">
            <v>9020</v>
          </cell>
          <cell r="H1623" t="str">
            <v>외 국 인</v>
          </cell>
          <cell r="I1623">
            <v>31</v>
          </cell>
          <cell r="J1623">
            <v>28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3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29</v>
          </cell>
          <cell r="W1623">
            <v>18</v>
          </cell>
          <cell r="X1623">
            <v>46.5</v>
          </cell>
          <cell r="Y1623">
            <v>27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39378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L1623">
            <v>71410</v>
          </cell>
          <cell r="AM1623">
            <v>59100</v>
          </cell>
          <cell r="AN1623">
            <v>76340</v>
          </cell>
          <cell r="AO1623">
            <v>6649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504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H1623">
            <v>100000</v>
          </cell>
          <cell r="BI1623">
            <v>0</v>
          </cell>
        </row>
        <row r="1624">
          <cell r="A1624" t="str">
            <v>08</v>
          </cell>
          <cell r="B1624" t="str">
            <v>01</v>
          </cell>
          <cell r="C1624" t="str">
            <v>20102</v>
          </cell>
          <cell r="D1624" t="str">
            <v>마르카반</v>
          </cell>
          <cell r="E1624" t="str">
            <v>6110</v>
          </cell>
          <cell r="F1624" t="str">
            <v>생산2공장</v>
          </cell>
          <cell r="G1624" t="str">
            <v>9020</v>
          </cell>
          <cell r="H1624" t="str">
            <v>외 국 인</v>
          </cell>
          <cell r="I1624">
            <v>31</v>
          </cell>
          <cell r="J1624">
            <v>28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3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30</v>
          </cell>
          <cell r="W1624">
            <v>22.5</v>
          </cell>
          <cell r="X1624">
            <v>45.75</v>
          </cell>
          <cell r="Y1624">
            <v>43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39378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L1624">
            <v>73880</v>
          </cell>
          <cell r="AM1624">
            <v>73880</v>
          </cell>
          <cell r="AN1624">
            <v>75110</v>
          </cell>
          <cell r="AO1624">
            <v>10589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504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H1624">
            <v>100000</v>
          </cell>
          <cell r="BI1624">
            <v>0</v>
          </cell>
        </row>
        <row r="1625">
          <cell r="A1625" t="str">
            <v>08</v>
          </cell>
          <cell r="B1625" t="str">
            <v>01</v>
          </cell>
          <cell r="C1625" t="str">
            <v>20103</v>
          </cell>
          <cell r="D1625" t="str">
            <v>한한</v>
          </cell>
          <cell r="E1625" t="str">
            <v>6310</v>
          </cell>
          <cell r="F1625" t="str">
            <v>생산2공장</v>
          </cell>
          <cell r="G1625" t="str">
            <v>9020</v>
          </cell>
          <cell r="H1625" t="str">
            <v>외 국 인</v>
          </cell>
          <cell r="I1625">
            <v>31</v>
          </cell>
          <cell r="J1625">
            <v>28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3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10.25</v>
          </cell>
          <cell r="X1625">
            <v>121.5</v>
          </cell>
          <cell r="Y1625">
            <v>19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39378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L1625">
            <v>0</v>
          </cell>
          <cell r="AM1625">
            <v>33650</v>
          </cell>
          <cell r="AN1625">
            <v>199460</v>
          </cell>
          <cell r="AO1625">
            <v>4679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504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H1625">
            <v>100000</v>
          </cell>
          <cell r="BI1625">
            <v>0</v>
          </cell>
        </row>
        <row r="1626">
          <cell r="A1626" t="str">
            <v>08</v>
          </cell>
          <cell r="B1626" t="str">
            <v>01</v>
          </cell>
          <cell r="C1626" t="str">
            <v>20104</v>
          </cell>
          <cell r="D1626" t="str">
            <v>마시단</v>
          </cell>
          <cell r="E1626" t="str">
            <v>5140</v>
          </cell>
          <cell r="F1626" t="str">
            <v>생산1공장</v>
          </cell>
          <cell r="G1626" t="str">
            <v>9020</v>
          </cell>
          <cell r="H1626" t="str">
            <v>외 국 인</v>
          </cell>
          <cell r="I1626">
            <v>31</v>
          </cell>
          <cell r="J1626">
            <v>28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3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22</v>
          </cell>
          <cell r="W1626">
            <v>30</v>
          </cell>
          <cell r="X1626">
            <v>96.75</v>
          </cell>
          <cell r="Y1626">
            <v>44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39378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L1626">
            <v>54180</v>
          </cell>
          <cell r="AM1626">
            <v>98500</v>
          </cell>
          <cell r="AN1626">
            <v>158830</v>
          </cell>
          <cell r="AO1626">
            <v>10835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504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H1626">
            <v>100000</v>
          </cell>
          <cell r="BI1626">
            <v>0</v>
          </cell>
        </row>
        <row r="1627">
          <cell r="A1627" t="str">
            <v>08</v>
          </cell>
          <cell r="B1627" t="str">
            <v>01</v>
          </cell>
          <cell r="C1627" t="str">
            <v>20105</v>
          </cell>
          <cell r="D1627" t="str">
            <v>정성지</v>
          </cell>
          <cell r="E1627" t="str">
            <v>5200</v>
          </cell>
          <cell r="F1627" t="str">
            <v>생산1공장</v>
          </cell>
          <cell r="G1627" t="str">
            <v>1030</v>
          </cell>
          <cell r="H1627" t="str">
            <v>대    리</v>
          </cell>
          <cell r="I1627">
            <v>31</v>
          </cell>
          <cell r="J1627">
            <v>28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3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64</v>
          </cell>
          <cell r="W1627">
            <v>0</v>
          </cell>
          <cell r="X1627">
            <v>0</v>
          </cell>
          <cell r="Y1627">
            <v>3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750000</v>
          </cell>
          <cell r="AE1627">
            <v>70000</v>
          </cell>
          <cell r="AF1627">
            <v>1000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L1627">
            <v>300000</v>
          </cell>
          <cell r="AM1627">
            <v>0</v>
          </cell>
          <cell r="AN1627">
            <v>0</v>
          </cell>
          <cell r="AO1627">
            <v>750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11410</v>
          </cell>
          <cell r="AW1627">
            <v>1140</v>
          </cell>
          <cell r="AX1627">
            <v>0</v>
          </cell>
          <cell r="AY1627">
            <v>13160</v>
          </cell>
          <cell r="AZ1627">
            <v>32850</v>
          </cell>
          <cell r="BA1627">
            <v>341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H1627">
            <v>0</v>
          </cell>
          <cell r="BI1627">
            <v>0</v>
          </cell>
        </row>
        <row r="1628">
          <cell r="A1628" t="str">
            <v>08</v>
          </cell>
          <cell r="B1628" t="str">
            <v>01</v>
          </cell>
          <cell r="C1628" t="str">
            <v>20106</v>
          </cell>
          <cell r="D1628" t="str">
            <v>장옥순</v>
          </cell>
          <cell r="E1628" t="str">
            <v>5130</v>
          </cell>
          <cell r="F1628" t="str">
            <v>생산1공장</v>
          </cell>
          <cell r="G1628" t="str">
            <v>3000</v>
          </cell>
          <cell r="H1628" t="str">
            <v>사    원</v>
          </cell>
          <cell r="I1628">
            <v>31</v>
          </cell>
          <cell r="J1628">
            <v>27</v>
          </cell>
          <cell r="K1628">
            <v>0</v>
          </cell>
          <cell r="L1628">
            <v>0</v>
          </cell>
          <cell r="M1628">
            <v>1</v>
          </cell>
          <cell r="N1628">
            <v>0</v>
          </cell>
          <cell r="O1628">
            <v>3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55</v>
          </cell>
          <cell r="W1628">
            <v>0</v>
          </cell>
          <cell r="X1628">
            <v>0</v>
          </cell>
          <cell r="Y1628">
            <v>16</v>
          </cell>
          <cell r="Z1628">
            <v>0</v>
          </cell>
          <cell r="AA1628">
            <v>0</v>
          </cell>
          <cell r="AB1628">
            <v>0</v>
          </cell>
          <cell r="AC1628">
            <v>16400</v>
          </cell>
          <cell r="AD1628">
            <v>508400</v>
          </cell>
          <cell r="AE1628">
            <v>0</v>
          </cell>
          <cell r="AF1628">
            <v>1000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L1628">
            <v>172560</v>
          </cell>
          <cell r="AM1628">
            <v>0</v>
          </cell>
          <cell r="AN1628">
            <v>0</v>
          </cell>
          <cell r="AO1628">
            <v>50200</v>
          </cell>
          <cell r="AP1628">
            <v>1673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6580</v>
          </cell>
          <cell r="AZ1628">
            <v>19800</v>
          </cell>
          <cell r="BA1628">
            <v>227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H1628">
            <v>0</v>
          </cell>
          <cell r="BI1628">
            <v>0</v>
          </cell>
        </row>
        <row r="1629">
          <cell r="A1629" t="str">
            <v>08</v>
          </cell>
          <cell r="B1629" t="str">
            <v>01</v>
          </cell>
          <cell r="C1629" t="str">
            <v>20108</v>
          </cell>
          <cell r="D1629" t="str">
            <v>배종순</v>
          </cell>
          <cell r="E1629" t="str">
            <v>3100</v>
          </cell>
          <cell r="F1629" t="str">
            <v>품질관리팀</v>
          </cell>
          <cell r="G1629" t="str">
            <v>3000</v>
          </cell>
          <cell r="H1629" t="str">
            <v>사    원</v>
          </cell>
          <cell r="I1629">
            <v>31</v>
          </cell>
          <cell r="J1629">
            <v>27</v>
          </cell>
          <cell r="K1629">
            <v>0</v>
          </cell>
          <cell r="L1629">
            <v>0</v>
          </cell>
          <cell r="M1629">
            <v>1</v>
          </cell>
          <cell r="N1629">
            <v>0</v>
          </cell>
          <cell r="O1629">
            <v>3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64</v>
          </cell>
          <cell r="W1629">
            <v>0</v>
          </cell>
          <cell r="X1629">
            <v>0</v>
          </cell>
          <cell r="Y1629">
            <v>8</v>
          </cell>
          <cell r="Z1629">
            <v>0</v>
          </cell>
          <cell r="AA1629">
            <v>4</v>
          </cell>
          <cell r="AB1629">
            <v>0</v>
          </cell>
          <cell r="AC1629">
            <v>0</v>
          </cell>
          <cell r="AD1629">
            <v>450000</v>
          </cell>
          <cell r="AE1629">
            <v>0</v>
          </cell>
          <cell r="AF1629">
            <v>1000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L1629">
            <v>180000</v>
          </cell>
          <cell r="AM1629">
            <v>0</v>
          </cell>
          <cell r="AN1629">
            <v>0</v>
          </cell>
          <cell r="AO1629">
            <v>20000</v>
          </cell>
          <cell r="AP1629">
            <v>1500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6580</v>
          </cell>
          <cell r="AZ1629">
            <v>19800</v>
          </cell>
          <cell r="BA1629">
            <v>203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H1629">
            <v>0</v>
          </cell>
          <cell r="BI1629">
            <v>15000</v>
          </cell>
        </row>
        <row r="1630">
          <cell r="A1630" t="str">
            <v>08</v>
          </cell>
          <cell r="B1630" t="str">
            <v>01</v>
          </cell>
          <cell r="C1630" t="str">
            <v>20110</v>
          </cell>
          <cell r="D1630" t="str">
            <v>정명균</v>
          </cell>
          <cell r="E1630" t="str">
            <v>3510</v>
          </cell>
          <cell r="F1630" t="str">
            <v>영업부</v>
          </cell>
          <cell r="G1630" t="str">
            <v>3000</v>
          </cell>
          <cell r="H1630" t="str">
            <v>사    원</v>
          </cell>
          <cell r="I1630">
            <v>31</v>
          </cell>
          <cell r="J1630">
            <v>28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3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1</v>
          </cell>
          <cell r="U1630">
            <v>0</v>
          </cell>
          <cell r="V1630">
            <v>64</v>
          </cell>
          <cell r="W1630">
            <v>0</v>
          </cell>
          <cell r="X1630">
            <v>0</v>
          </cell>
          <cell r="Y1630">
            <v>25.25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600000</v>
          </cell>
          <cell r="AE1630">
            <v>0</v>
          </cell>
          <cell r="AF1630">
            <v>10000</v>
          </cell>
          <cell r="AG1630">
            <v>50000</v>
          </cell>
          <cell r="AH1630">
            <v>0</v>
          </cell>
          <cell r="AI1630">
            <v>0</v>
          </cell>
          <cell r="AJ1630">
            <v>0</v>
          </cell>
          <cell r="AL1630">
            <v>240000</v>
          </cell>
          <cell r="AM1630">
            <v>0</v>
          </cell>
          <cell r="AN1630">
            <v>0</v>
          </cell>
          <cell r="AO1630">
            <v>63125</v>
          </cell>
          <cell r="AP1630">
            <v>0</v>
          </cell>
          <cell r="AQ1630">
            <v>2000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7250</v>
          </cell>
          <cell r="AW1630">
            <v>730</v>
          </cell>
          <cell r="AX1630">
            <v>0</v>
          </cell>
          <cell r="AY1630">
            <v>9660</v>
          </cell>
          <cell r="AZ1630">
            <v>32850</v>
          </cell>
          <cell r="BA1630">
            <v>295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H1630">
            <v>0</v>
          </cell>
          <cell r="BI1630">
            <v>15000</v>
          </cell>
        </row>
        <row r="1631">
          <cell r="A1631" t="str">
            <v>08</v>
          </cell>
          <cell r="B1631" t="str">
            <v>01</v>
          </cell>
          <cell r="C1631" t="str">
            <v>20111</v>
          </cell>
          <cell r="D1631" t="str">
            <v>하길순</v>
          </cell>
          <cell r="E1631" t="str">
            <v>5240</v>
          </cell>
          <cell r="F1631" t="str">
            <v>생산1공장</v>
          </cell>
          <cell r="G1631" t="str">
            <v>3000</v>
          </cell>
          <cell r="H1631" t="str">
            <v>사    원</v>
          </cell>
          <cell r="I1631">
            <v>31</v>
          </cell>
          <cell r="J1631">
            <v>28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3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1</v>
          </cell>
          <cell r="U1631">
            <v>0</v>
          </cell>
          <cell r="V1631">
            <v>51</v>
          </cell>
          <cell r="W1631">
            <v>0</v>
          </cell>
          <cell r="X1631">
            <v>0</v>
          </cell>
          <cell r="Y1631">
            <v>16</v>
          </cell>
          <cell r="Z1631">
            <v>0</v>
          </cell>
          <cell r="AA1631">
            <v>0</v>
          </cell>
          <cell r="AB1631">
            <v>0</v>
          </cell>
          <cell r="AC1631">
            <v>16400</v>
          </cell>
          <cell r="AD1631">
            <v>508400</v>
          </cell>
          <cell r="AE1631">
            <v>0</v>
          </cell>
          <cell r="AF1631">
            <v>1000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L1631">
            <v>156830</v>
          </cell>
          <cell r="AM1631">
            <v>0</v>
          </cell>
          <cell r="AN1631">
            <v>0</v>
          </cell>
          <cell r="AO1631">
            <v>49200</v>
          </cell>
          <cell r="AP1631">
            <v>16400</v>
          </cell>
          <cell r="AQ1631">
            <v>1640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8120</v>
          </cell>
          <cell r="AZ1631">
            <v>21600</v>
          </cell>
          <cell r="BA1631">
            <v>229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H1631">
            <v>0</v>
          </cell>
          <cell r="BI1631">
            <v>0</v>
          </cell>
        </row>
        <row r="1632">
          <cell r="A1632" t="str">
            <v>08</v>
          </cell>
          <cell r="B1632" t="str">
            <v>01</v>
          </cell>
          <cell r="C1632" t="str">
            <v>20116</v>
          </cell>
          <cell r="D1632" t="str">
            <v>유영수</v>
          </cell>
          <cell r="E1632" t="str">
            <v>6100</v>
          </cell>
          <cell r="F1632" t="str">
            <v>생산2공장</v>
          </cell>
          <cell r="G1632" t="str">
            <v>3000</v>
          </cell>
          <cell r="H1632" t="str">
            <v>사    원</v>
          </cell>
          <cell r="I1632">
            <v>31</v>
          </cell>
          <cell r="J1632">
            <v>28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3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1</v>
          </cell>
          <cell r="U1632">
            <v>0</v>
          </cell>
          <cell r="V1632">
            <v>51</v>
          </cell>
          <cell r="W1632">
            <v>2.38</v>
          </cell>
          <cell r="X1632">
            <v>8.25</v>
          </cell>
          <cell r="Y1632">
            <v>13.5</v>
          </cell>
          <cell r="Z1632">
            <v>0</v>
          </cell>
          <cell r="AA1632">
            <v>0</v>
          </cell>
          <cell r="AB1632">
            <v>0</v>
          </cell>
          <cell r="AC1632">
            <v>23000</v>
          </cell>
          <cell r="AD1632">
            <v>71300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L1632">
            <v>219940</v>
          </cell>
          <cell r="AM1632">
            <v>13690</v>
          </cell>
          <cell r="AN1632">
            <v>23720</v>
          </cell>
          <cell r="AO1632">
            <v>58220</v>
          </cell>
          <cell r="AP1632">
            <v>0</v>
          </cell>
          <cell r="AQ1632">
            <v>2300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2150</v>
          </cell>
          <cell r="AW1632">
            <v>220</v>
          </cell>
          <cell r="AX1632">
            <v>0</v>
          </cell>
          <cell r="AY1632">
            <v>13160</v>
          </cell>
          <cell r="AZ1632">
            <v>30150</v>
          </cell>
          <cell r="BA1632">
            <v>315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H1632">
            <v>0</v>
          </cell>
          <cell r="BI1632">
            <v>0</v>
          </cell>
        </row>
        <row r="1633">
          <cell r="A1633" t="str">
            <v>08</v>
          </cell>
          <cell r="B1633" t="str">
            <v>01</v>
          </cell>
          <cell r="C1633" t="str">
            <v>20118</v>
          </cell>
          <cell r="D1633" t="str">
            <v>김영일</v>
          </cell>
          <cell r="E1633" t="str">
            <v>3510</v>
          </cell>
          <cell r="F1633" t="str">
            <v>영업부</v>
          </cell>
          <cell r="G1633" t="str">
            <v>3000</v>
          </cell>
          <cell r="H1633" t="str">
            <v>사    원</v>
          </cell>
          <cell r="I1633">
            <v>31</v>
          </cell>
          <cell r="J1633">
            <v>28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3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1</v>
          </cell>
          <cell r="U1633">
            <v>0</v>
          </cell>
          <cell r="V1633">
            <v>64</v>
          </cell>
          <cell r="W1633">
            <v>0</v>
          </cell>
          <cell r="X1633">
            <v>0</v>
          </cell>
          <cell r="Y1633">
            <v>8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850000</v>
          </cell>
          <cell r="AE1633">
            <v>0</v>
          </cell>
          <cell r="AF1633">
            <v>0</v>
          </cell>
          <cell r="AG1633">
            <v>50000</v>
          </cell>
          <cell r="AH1633">
            <v>0</v>
          </cell>
          <cell r="AI1633">
            <v>0</v>
          </cell>
          <cell r="AJ1633">
            <v>0</v>
          </cell>
          <cell r="AL1633">
            <v>340000</v>
          </cell>
          <cell r="AM1633">
            <v>0</v>
          </cell>
          <cell r="AN1633">
            <v>0</v>
          </cell>
          <cell r="AO1633">
            <v>20000</v>
          </cell>
          <cell r="AP1633">
            <v>0</v>
          </cell>
          <cell r="AQ1633">
            <v>2833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15470</v>
          </cell>
          <cell r="AW1633">
            <v>1550</v>
          </cell>
          <cell r="AX1633">
            <v>0</v>
          </cell>
          <cell r="AY1633">
            <v>14980</v>
          </cell>
          <cell r="AZ1633">
            <v>47700</v>
          </cell>
          <cell r="BA1633">
            <v>386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H1633">
            <v>0</v>
          </cell>
          <cell r="BI1633">
            <v>0</v>
          </cell>
        </row>
        <row r="1634">
          <cell r="A1634" t="str">
            <v>08</v>
          </cell>
          <cell r="B1634" t="str">
            <v>01</v>
          </cell>
          <cell r="C1634" t="str">
            <v>20119</v>
          </cell>
          <cell r="D1634" t="str">
            <v>이혜영</v>
          </cell>
          <cell r="E1634" t="str">
            <v>5240</v>
          </cell>
          <cell r="F1634" t="str">
            <v>생산1공장</v>
          </cell>
          <cell r="G1634" t="str">
            <v>3000</v>
          </cell>
          <cell r="H1634" t="str">
            <v>사    원</v>
          </cell>
          <cell r="I1634">
            <v>31</v>
          </cell>
          <cell r="J1634">
            <v>2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3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1</v>
          </cell>
          <cell r="U1634">
            <v>0</v>
          </cell>
          <cell r="V1634">
            <v>52</v>
          </cell>
          <cell r="W1634">
            <v>0</v>
          </cell>
          <cell r="X1634">
            <v>0</v>
          </cell>
          <cell r="Y1634">
            <v>36</v>
          </cell>
          <cell r="Z1634">
            <v>0</v>
          </cell>
          <cell r="AA1634">
            <v>4</v>
          </cell>
          <cell r="AB1634">
            <v>0</v>
          </cell>
          <cell r="AC1634">
            <v>16400</v>
          </cell>
          <cell r="AD1634">
            <v>50020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L1634">
            <v>159900</v>
          </cell>
          <cell r="AM1634">
            <v>0</v>
          </cell>
          <cell r="AN1634">
            <v>0</v>
          </cell>
          <cell r="AO1634">
            <v>110700</v>
          </cell>
          <cell r="AP1634">
            <v>16400</v>
          </cell>
          <cell r="AQ1634">
            <v>1640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6580</v>
          </cell>
          <cell r="AZ1634">
            <v>19800</v>
          </cell>
          <cell r="BA1634">
            <v>241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H1634">
            <v>0</v>
          </cell>
          <cell r="BI1634">
            <v>0</v>
          </cell>
        </row>
        <row r="1635">
          <cell r="A1635" t="str">
            <v>08</v>
          </cell>
          <cell r="B1635" t="str">
            <v>01</v>
          </cell>
          <cell r="C1635" t="str">
            <v>20121</v>
          </cell>
          <cell r="D1635" t="str">
            <v>전현숙</v>
          </cell>
          <cell r="E1635" t="str">
            <v>5320</v>
          </cell>
          <cell r="F1635" t="str">
            <v>생산1공장</v>
          </cell>
          <cell r="G1635" t="str">
            <v>3000</v>
          </cell>
          <cell r="H1635" t="str">
            <v>사    원</v>
          </cell>
          <cell r="I1635">
            <v>31</v>
          </cell>
          <cell r="J1635">
            <v>28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3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1</v>
          </cell>
          <cell r="U1635">
            <v>0</v>
          </cell>
          <cell r="V1635">
            <v>62</v>
          </cell>
          <cell r="W1635">
            <v>0.88</v>
          </cell>
          <cell r="X1635">
            <v>8.25</v>
          </cell>
          <cell r="Y1635">
            <v>58.7</v>
          </cell>
          <cell r="Z1635">
            <v>0</v>
          </cell>
          <cell r="AA1635">
            <v>0</v>
          </cell>
          <cell r="AB1635">
            <v>0</v>
          </cell>
          <cell r="AC1635">
            <v>16400</v>
          </cell>
          <cell r="AD1635">
            <v>50840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L1635">
            <v>190650</v>
          </cell>
          <cell r="AM1635">
            <v>3610</v>
          </cell>
          <cell r="AN1635">
            <v>16910</v>
          </cell>
          <cell r="AO1635">
            <v>180500</v>
          </cell>
          <cell r="AP1635">
            <v>16400</v>
          </cell>
          <cell r="AQ1635">
            <v>1640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200</v>
          </cell>
          <cell r="AW1635">
            <v>20</v>
          </cell>
          <cell r="AX1635">
            <v>0</v>
          </cell>
          <cell r="AY1635">
            <v>6580</v>
          </cell>
          <cell r="AZ1635">
            <v>19800</v>
          </cell>
          <cell r="BA1635">
            <v>280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H1635">
            <v>0</v>
          </cell>
          <cell r="BI1635">
            <v>0</v>
          </cell>
        </row>
        <row r="1636">
          <cell r="A1636" t="str">
            <v>08</v>
          </cell>
          <cell r="B1636" t="str">
            <v>01</v>
          </cell>
          <cell r="C1636" t="str">
            <v>20122</v>
          </cell>
          <cell r="D1636" t="str">
            <v>정용균</v>
          </cell>
          <cell r="E1636" t="str">
            <v>5320</v>
          </cell>
          <cell r="F1636" t="str">
            <v>생산1공장</v>
          </cell>
          <cell r="G1636" t="str">
            <v>2030</v>
          </cell>
          <cell r="H1636" t="str">
            <v>조    장</v>
          </cell>
          <cell r="I1636">
            <v>31</v>
          </cell>
          <cell r="J1636">
            <v>27</v>
          </cell>
          <cell r="K1636">
            <v>0</v>
          </cell>
          <cell r="L1636">
            <v>0</v>
          </cell>
          <cell r="M1636">
            <v>1</v>
          </cell>
          <cell r="N1636">
            <v>0</v>
          </cell>
          <cell r="O1636">
            <v>3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1</v>
          </cell>
          <cell r="U1636">
            <v>0</v>
          </cell>
          <cell r="V1636">
            <v>17</v>
          </cell>
          <cell r="W1636">
            <v>28</v>
          </cell>
          <cell r="X1636">
            <v>85.5</v>
          </cell>
          <cell r="Y1636">
            <v>61.7</v>
          </cell>
          <cell r="Z1636">
            <v>0</v>
          </cell>
          <cell r="AA1636">
            <v>4</v>
          </cell>
          <cell r="AB1636">
            <v>0</v>
          </cell>
          <cell r="AC1636">
            <v>21600</v>
          </cell>
          <cell r="AD1636">
            <v>658800</v>
          </cell>
          <cell r="AE1636">
            <v>3000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L1636">
            <v>72040</v>
          </cell>
          <cell r="AM1636">
            <v>158200</v>
          </cell>
          <cell r="AN1636">
            <v>241540</v>
          </cell>
          <cell r="AO1636">
            <v>26145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6970</v>
          </cell>
          <cell r="AW1636">
            <v>700</v>
          </cell>
          <cell r="AX1636">
            <v>0</v>
          </cell>
          <cell r="AY1636">
            <v>8120</v>
          </cell>
          <cell r="AZ1636">
            <v>27900</v>
          </cell>
          <cell r="BA1636">
            <v>433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H1636">
            <v>0</v>
          </cell>
          <cell r="BI1636">
            <v>15000</v>
          </cell>
        </row>
        <row r="1637">
          <cell r="A1637" t="str">
            <v>08</v>
          </cell>
          <cell r="B1637" t="str">
            <v>01</v>
          </cell>
          <cell r="C1637" t="str">
            <v>20125</v>
          </cell>
          <cell r="D1637" t="str">
            <v>김순이</v>
          </cell>
          <cell r="E1637" t="str">
            <v>5140</v>
          </cell>
          <cell r="F1637" t="str">
            <v>생산1공장</v>
          </cell>
          <cell r="G1637" t="str">
            <v>3000</v>
          </cell>
          <cell r="H1637" t="str">
            <v>사    원</v>
          </cell>
          <cell r="I1637">
            <v>31</v>
          </cell>
          <cell r="J1637">
            <v>28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3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1</v>
          </cell>
          <cell r="U1637">
            <v>0</v>
          </cell>
          <cell r="V1637">
            <v>3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4</v>
          </cell>
          <cell r="AB1637">
            <v>0</v>
          </cell>
          <cell r="AC1637">
            <v>16400</v>
          </cell>
          <cell r="AD1637">
            <v>50020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L1637">
            <v>92250</v>
          </cell>
          <cell r="AM1637">
            <v>0</v>
          </cell>
          <cell r="AN1637">
            <v>0</v>
          </cell>
          <cell r="AO1637">
            <v>0</v>
          </cell>
          <cell r="AP1637">
            <v>16400</v>
          </cell>
          <cell r="AQ1637">
            <v>1640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6580</v>
          </cell>
          <cell r="AZ1637">
            <v>19800</v>
          </cell>
          <cell r="BA1637">
            <v>188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H1637">
            <v>0</v>
          </cell>
          <cell r="BI1637">
            <v>0</v>
          </cell>
        </row>
        <row r="1638">
          <cell r="A1638" t="str">
            <v>08</v>
          </cell>
          <cell r="B1638" t="str">
            <v>01</v>
          </cell>
          <cell r="C1638" t="str">
            <v>20126</v>
          </cell>
          <cell r="D1638" t="str">
            <v>유종래</v>
          </cell>
          <cell r="E1638" t="str">
            <v>5120</v>
          </cell>
          <cell r="F1638" t="str">
            <v>생산1공장</v>
          </cell>
          <cell r="G1638" t="str">
            <v>3000</v>
          </cell>
          <cell r="H1638" t="str">
            <v>사    원</v>
          </cell>
          <cell r="I1638">
            <v>31</v>
          </cell>
          <cell r="J1638">
            <v>28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3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1</v>
          </cell>
          <cell r="U1638">
            <v>0</v>
          </cell>
          <cell r="V1638">
            <v>27.5</v>
          </cell>
          <cell r="W1638">
            <v>14.13</v>
          </cell>
          <cell r="X1638">
            <v>30.75</v>
          </cell>
          <cell r="Y1638">
            <v>0</v>
          </cell>
          <cell r="Z1638">
            <v>0</v>
          </cell>
          <cell r="AA1638">
            <v>1</v>
          </cell>
          <cell r="AB1638">
            <v>0</v>
          </cell>
          <cell r="AC1638">
            <v>26000</v>
          </cell>
          <cell r="AD1638">
            <v>80275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L1638">
            <v>134060</v>
          </cell>
          <cell r="AM1638">
            <v>91850</v>
          </cell>
          <cell r="AN1638">
            <v>99940</v>
          </cell>
          <cell r="AO1638">
            <v>0</v>
          </cell>
          <cell r="AP1638">
            <v>0</v>
          </cell>
          <cell r="AQ1638">
            <v>2600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3080</v>
          </cell>
          <cell r="AW1638">
            <v>310</v>
          </cell>
          <cell r="AX1638">
            <v>0</v>
          </cell>
          <cell r="AY1638">
            <v>11340</v>
          </cell>
          <cell r="AZ1638">
            <v>35550</v>
          </cell>
          <cell r="BA1638">
            <v>346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H1638">
            <v>0</v>
          </cell>
          <cell r="BI1638">
            <v>0</v>
          </cell>
        </row>
        <row r="1639">
          <cell r="A1639" t="str">
            <v>08</v>
          </cell>
          <cell r="B1639" t="str">
            <v>01</v>
          </cell>
          <cell r="C1639" t="str">
            <v>20127</v>
          </cell>
          <cell r="D1639" t="str">
            <v>최종화</v>
          </cell>
          <cell r="E1639" t="str">
            <v>5110</v>
          </cell>
          <cell r="F1639" t="str">
            <v>생산1공장</v>
          </cell>
          <cell r="G1639" t="str">
            <v>3000</v>
          </cell>
          <cell r="H1639" t="str">
            <v>사    원</v>
          </cell>
          <cell r="I1639">
            <v>31</v>
          </cell>
          <cell r="J1639">
            <v>27</v>
          </cell>
          <cell r="K1639">
            <v>0</v>
          </cell>
          <cell r="L1639">
            <v>0</v>
          </cell>
          <cell r="M1639">
            <v>1</v>
          </cell>
          <cell r="N1639">
            <v>0</v>
          </cell>
          <cell r="O1639">
            <v>3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12</v>
          </cell>
          <cell r="W1639">
            <v>23.25</v>
          </cell>
          <cell r="X1639">
            <v>68.25</v>
          </cell>
          <cell r="Y1639">
            <v>21</v>
          </cell>
          <cell r="Z1639">
            <v>0</v>
          </cell>
          <cell r="AA1639">
            <v>0</v>
          </cell>
          <cell r="AB1639">
            <v>0</v>
          </cell>
          <cell r="AC1639">
            <v>25800</v>
          </cell>
          <cell r="AD1639">
            <v>79980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L1639">
            <v>58050</v>
          </cell>
          <cell r="AM1639">
            <v>149960</v>
          </cell>
          <cell r="AN1639">
            <v>220110</v>
          </cell>
          <cell r="AO1639">
            <v>10159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5040</v>
          </cell>
          <cell r="AW1639">
            <v>500</v>
          </cell>
          <cell r="AX1639">
            <v>0</v>
          </cell>
          <cell r="AY1639">
            <v>9660</v>
          </cell>
          <cell r="AZ1639">
            <v>30150</v>
          </cell>
          <cell r="BA1639">
            <v>399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H1639">
            <v>0</v>
          </cell>
          <cell r="BI1639">
            <v>15000</v>
          </cell>
        </row>
        <row r="1640">
          <cell r="A1640" t="str">
            <v>08</v>
          </cell>
          <cell r="B1640" t="str">
            <v>01</v>
          </cell>
          <cell r="C1640" t="str">
            <v>20128</v>
          </cell>
          <cell r="D1640" t="str">
            <v>안종문</v>
          </cell>
          <cell r="E1640" t="str">
            <v>1200</v>
          </cell>
          <cell r="F1640" t="str">
            <v>관리팀</v>
          </cell>
          <cell r="G1640" t="str">
            <v>3000</v>
          </cell>
          <cell r="H1640" t="str">
            <v>사    원</v>
          </cell>
          <cell r="I1640">
            <v>31</v>
          </cell>
          <cell r="J1640">
            <v>2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3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1</v>
          </cell>
          <cell r="U1640">
            <v>0</v>
          </cell>
          <cell r="V1640">
            <v>64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950000</v>
          </cell>
          <cell r="AE1640">
            <v>0</v>
          </cell>
          <cell r="AF1640">
            <v>0</v>
          </cell>
          <cell r="AG1640">
            <v>100000</v>
          </cell>
          <cell r="AH1640">
            <v>0</v>
          </cell>
          <cell r="AI1640">
            <v>0</v>
          </cell>
          <cell r="AJ1640">
            <v>0</v>
          </cell>
          <cell r="AL1640">
            <v>38000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3167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21260</v>
          </cell>
          <cell r="AW1640">
            <v>2130</v>
          </cell>
          <cell r="AX1640">
            <v>0</v>
          </cell>
          <cell r="AY1640">
            <v>13160</v>
          </cell>
          <cell r="AZ1640">
            <v>41400</v>
          </cell>
          <cell r="BA1640">
            <v>439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H1640">
            <v>0</v>
          </cell>
          <cell r="BI1640">
            <v>30000</v>
          </cell>
        </row>
        <row r="1641">
          <cell r="A1641" t="str">
            <v>08</v>
          </cell>
          <cell r="B1641" t="str">
            <v>01</v>
          </cell>
          <cell r="C1641" t="str">
            <v>20130</v>
          </cell>
          <cell r="D1641" t="str">
            <v>엄기활</v>
          </cell>
          <cell r="E1641" t="str">
            <v>6210</v>
          </cell>
          <cell r="F1641" t="str">
            <v>생산2공장</v>
          </cell>
          <cell r="G1641" t="str">
            <v>2020</v>
          </cell>
          <cell r="H1641" t="str">
            <v>반    장</v>
          </cell>
          <cell r="I1641">
            <v>31</v>
          </cell>
          <cell r="J1641">
            <v>27</v>
          </cell>
          <cell r="K1641">
            <v>0</v>
          </cell>
          <cell r="L1641">
            <v>0</v>
          </cell>
          <cell r="M1641">
            <v>1</v>
          </cell>
          <cell r="N1641">
            <v>0</v>
          </cell>
          <cell r="O1641">
            <v>3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48</v>
          </cell>
          <cell r="W1641">
            <v>1.25</v>
          </cell>
          <cell r="X1641">
            <v>21</v>
          </cell>
          <cell r="Y1641">
            <v>24</v>
          </cell>
          <cell r="Z1641">
            <v>0</v>
          </cell>
          <cell r="AA1641">
            <v>0</v>
          </cell>
          <cell r="AB1641">
            <v>0</v>
          </cell>
          <cell r="AC1641">
            <v>24000</v>
          </cell>
          <cell r="AD1641">
            <v>744000</v>
          </cell>
          <cell r="AE1641">
            <v>5000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L1641">
            <v>231000</v>
          </cell>
          <cell r="AM1641">
            <v>8020</v>
          </cell>
          <cell r="AN1641">
            <v>67380</v>
          </cell>
          <cell r="AO1641">
            <v>11550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5260</v>
          </cell>
          <cell r="AW1641">
            <v>530</v>
          </cell>
          <cell r="AX1641">
            <v>0</v>
          </cell>
          <cell r="AY1641">
            <v>8120</v>
          </cell>
          <cell r="AZ1641">
            <v>27900</v>
          </cell>
          <cell r="BA1641">
            <v>365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H1641">
            <v>0</v>
          </cell>
          <cell r="BI1641">
            <v>100000</v>
          </cell>
        </row>
        <row r="1642">
          <cell r="A1642" t="str">
            <v>08</v>
          </cell>
          <cell r="B1642" t="str">
            <v>01</v>
          </cell>
          <cell r="C1642" t="str">
            <v>20131</v>
          </cell>
          <cell r="D1642" t="str">
            <v>서원식</v>
          </cell>
          <cell r="E1642" t="str">
            <v>6110</v>
          </cell>
          <cell r="F1642" t="str">
            <v>생산2공장</v>
          </cell>
          <cell r="G1642" t="str">
            <v>2020</v>
          </cell>
          <cell r="H1642" t="str">
            <v>반    장</v>
          </cell>
          <cell r="I1642">
            <v>31</v>
          </cell>
          <cell r="J1642">
            <v>28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3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20</v>
          </cell>
          <cell r="W1642">
            <v>17.75</v>
          </cell>
          <cell r="X1642">
            <v>36</v>
          </cell>
          <cell r="Y1642">
            <v>20</v>
          </cell>
          <cell r="Z1642">
            <v>0</v>
          </cell>
          <cell r="AA1642">
            <v>5</v>
          </cell>
          <cell r="AB1642">
            <v>0</v>
          </cell>
          <cell r="AC1642">
            <v>23000</v>
          </cell>
          <cell r="AD1642">
            <v>698630</v>
          </cell>
          <cell r="AE1642">
            <v>5000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L1642">
            <v>92500</v>
          </cell>
          <cell r="AM1642">
            <v>109460</v>
          </cell>
          <cell r="AN1642">
            <v>111000</v>
          </cell>
          <cell r="AO1642">
            <v>9250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3420</v>
          </cell>
          <cell r="AW1642">
            <v>340</v>
          </cell>
          <cell r="AX1642">
            <v>0</v>
          </cell>
          <cell r="AY1642">
            <v>8120</v>
          </cell>
          <cell r="AZ1642">
            <v>27900</v>
          </cell>
          <cell r="BA1642">
            <v>346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H1642">
            <v>0</v>
          </cell>
          <cell r="BI1642">
            <v>0</v>
          </cell>
        </row>
        <row r="1643">
          <cell r="A1643" t="str">
            <v>08</v>
          </cell>
          <cell r="B1643" t="str">
            <v>01</v>
          </cell>
          <cell r="C1643" t="str">
            <v>20133</v>
          </cell>
          <cell r="D1643" t="str">
            <v>김종원</v>
          </cell>
          <cell r="E1643" t="str">
            <v>5120</v>
          </cell>
          <cell r="F1643" t="str">
            <v>생산1공장</v>
          </cell>
          <cell r="G1643" t="str">
            <v>3000</v>
          </cell>
          <cell r="H1643" t="str">
            <v>사    원</v>
          </cell>
          <cell r="I1643">
            <v>31</v>
          </cell>
          <cell r="J1643">
            <v>27</v>
          </cell>
          <cell r="K1643">
            <v>0</v>
          </cell>
          <cell r="L1643">
            <v>0</v>
          </cell>
          <cell r="M1643">
            <v>1</v>
          </cell>
          <cell r="N1643">
            <v>0</v>
          </cell>
          <cell r="O1643">
            <v>3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16</v>
          </cell>
          <cell r="W1643">
            <v>17.5</v>
          </cell>
          <cell r="X1643">
            <v>30.75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25800</v>
          </cell>
          <cell r="AD1643">
            <v>79980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L1643">
            <v>77400</v>
          </cell>
          <cell r="AM1643">
            <v>112880</v>
          </cell>
          <cell r="AN1643">
            <v>9917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2300</v>
          </cell>
          <cell r="AW1643">
            <v>230</v>
          </cell>
          <cell r="AX1643">
            <v>0</v>
          </cell>
          <cell r="AY1643">
            <v>9660</v>
          </cell>
          <cell r="AZ1643">
            <v>30150</v>
          </cell>
          <cell r="BA1643">
            <v>327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H1643">
            <v>0</v>
          </cell>
          <cell r="BI1643">
            <v>0</v>
          </cell>
        </row>
        <row r="1644">
          <cell r="A1644" t="str">
            <v>08</v>
          </cell>
          <cell r="B1644" t="str">
            <v>01</v>
          </cell>
          <cell r="C1644" t="str">
            <v>20136</v>
          </cell>
          <cell r="D1644" t="str">
            <v>강대복</v>
          </cell>
          <cell r="E1644" t="str">
            <v>4100</v>
          </cell>
          <cell r="F1644" t="str">
            <v>개발팀</v>
          </cell>
          <cell r="G1644" t="str">
            <v>3000</v>
          </cell>
          <cell r="H1644" t="str">
            <v>사    원</v>
          </cell>
          <cell r="I1644">
            <v>31</v>
          </cell>
          <cell r="J1644">
            <v>2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3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1</v>
          </cell>
          <cell r="U1644">
            <v>0</v>
          </cell>
          <cell r="V1644">
            <v>64</v>
          </cell>
          <cell r="W1644">
            <v>0</v>
          </cell>
          <cell r="X1644">
            <v>0</v>
          </cell>
          <cell r="Y1644">
            <v>24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91512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L1644">
            <v>366040</v>
          </cell>
          <cell r="AM1644">
            <v>0</v>
          </cell>
          <cell r="AN1644">
            <v>0</v>
          </cell>
          <cell r="AO1644">
            <v>60000</v>
          </cell>
          <cell r="AP1644">
            <v>0</v>
          </cell>
          <cell r="AQ1644">
            <v>3050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13400</v>
          </cell>
          <cell r="AW1644">
            <v>1340</v>
          </cell>
          <cell r="AX1644">
            <v>0</v>
          </cell>
          <cell r="AY1644">
            <v>11340</v>
          </cell>
          <cell r="AZ1644">
            <v>38250</v>
          </cell>
          <cell r="BA1644">
            <v>363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H1644">
            <v>0</v>
          </cell>
          <cell r="BI1644">
            <v>100000</v>
          </cell>
        </row>
        <row r="1645">
          <cell r="A1645" t="str">
            <v>08</v>
          </cell>
          <cell r="B1645" t="str">
            <v>01</v>
          </cell>
          <cell r="C1645" t="str">
            <v>20137</v>
          </cell>
          <cell r="D1645" t="str">
            <v>문갑술</v>
          </cell>
          <cell r="E1645" t="str">
            <v>1000</v>
          </cell>
          <cell r="F1645" t="str">
            <v>관리팀</v>
          </cell>
          <cell r="G1645" t="str">
            <v>3000</v>
          </cell>
          <cell r="H1645" t="str">
            <v>사    원</v>
          </cell>
          <cell r="I1645">
            <v>31</v>
          </cell>
          <cell r="J1645">
            <v>28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3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1</v>
          </cell>
          <cell r="U1645">
            <v>0</v>
          </cell>
          <cell r="V1645">
            <v>64</v>
          </cell>
          <cell r="W1645">
            <v>0</v>
          </cell>
          <cell r="X1645">
            <v>0</v>
          </cell>
          <cell r="Y1645">
            <v>50.7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85800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L1645">
            <v>343200</v>
          </cell>
          <cell r="AM1645">
            <v>0</v>
          </cell>
          <cell r="AN1645">
            <v>0</v>
          </cell>
          <cell r="AO1645">
            <v>126750</v>
          </cell>
          <cell r="AP1645">
            <v>0</v>
          </cell>
          <cell r="AQ1645">
            <v>2860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17650</v>
          </cell>
          <cell r="AW1645">
            <v>1770</v>
          </cell>
          <cell r="AX1645">
            <v>0</v>
          </cell>
          <cell r="AY1645">
            <v>6580</v>
          </cell>
          <cell r="AZ1645">
            <v>0</v>
          </cell>
          <cell r="BA1645">
            <v>407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H1645">
            <v>0</v>
          </cell>
          <cell r="BI1645">
            <v>30000</v>
          </cell>
        </row>
        <row r="1646">
          <cell r="A1646" t="str">
            <v>08</v>
          </cell>
          <cell r="B1646" t="str">
            <v>01</v>
          </cell>
          <cell r="C1646" t="str">
            <v>20139</v>
          </cell>
          <cell r="D1646" t="str">
            <v>홍성호</v>
          </cell>
          <cell r="E1646" t="str">
            <v>5120</v>
          </cell>
          <cell r="F1646" t="str">
            <v>생산1공장</v>
          </cell>
          <cell r="G1646" t="str">
            <v>3000</v>
          </cell>
          <cell r="H1646" t="str">
            <v>사    원</v>
          </cell>
          <cell r="I1646">
            <v>31</v>
          </cell>
          <cell r="J1646">
            <v>9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22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12</v>
          </cell>
          <cell r="W1646">
            <v>4</v>
          </cell>
          <cell r="X1646">
            <v>24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17600</v>
          </cell>
          <cell r="AD1646">
            <v>15840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L1646">
            <v>39600</v>
          </cell>
          <cell r="AM1646">
            <v>17600</v>
          </cell>
          <cell r="AN1646">
            <v>5280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6580</v>
          </cell>
          <cell r="AZ1646">
            <v>21600</v>
          </cell>
          <cell r="BA1646">
            <v>81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H1646">
            <v>0</v>
          </cell>
          <cell r="BI1646">
            <v>0</v>
          </cell>
        </row>
        <row r="1647">
          <cell r="A1647" t="str">
            <v>08</v>
          </cell>
          <cell r="B1647" t="str">
            <v>01</v>
          </cell>
          <cell r="C1647" t="str">
            <v>20140</v>
          </cell>
          <cell r="D1647" t="str">
            <v>안준용</v>
          </cell>
          <cell r="E1647" t="str">
            <v>5110</v>
          </cell>
          <cell r="F1647" t="str">
            <v>생산1공장</v>
          </cell>
          <cell r="G1647" t="str">
            <v>2030</v>
          </cell>
          <cell r="H1647" t="str">
            <v>조    장</v>
          </cell>
          <cell r="I1647">
            <v>31</v>
          </cell>
          <cell r="J1647">
            <v>28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3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1</v>
          </cell>
          <cell r="U1647">
            <v>0</v>
          </cell>
          <cell r="V1647">
            <v>25</v>
          </cell>
          <cell r="W1647">
            <v>14</v>
          </cell>
          <cell r="X1647">
            <v>34.5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27000</v>
          </cell>
          <cell r="AD1647">
            <v>837000</v>
          </cell>
          <cell r="AE1647">
            <v>3000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L1647">
            <v>131250</v>
          </cell>
          <cell r="AM1647">
            <v>98000</v>
          </cell>
          <cell r="AN1647">
            <v>120750</v>
          </cell>
          <cell r="AO1647">
            <v>0</v>
          </cell>
          <cell r="AP1647">
            <v>0</v>
          </cell>
          <cell r="AQ1647">
            <v>2800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4870</v>
          </cell>
          <cell r="AW1647">
            <v>490</v>
          </cell>
          <cell r="AX1647">
            <v>0</v>
          </cell>
          <cell r="AY1647">
            <v>11340</v>
          </cell>
          <cell r="AZ1647">
            <v>38250</v>
          </cell>
          <cell r="BA1647">
            <v>374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H1647">
            <v>0</v>
          </cell>
          <cell r="BI1647">
            <v>0</v>
          </cell>
        </row>
        <row r="1648">
          <cell r="A1648" t="str">
            <v>08</v>
          </cell>
          <cell r="B1648" t="str">
            <v>01</v>
          </cell>
          <cell r="C1648" t="str">
            <v>20143</v>
          </cell>
          <cell r="D1648" t="str">
            <v>김선명</v>
          </cell>
          <cell r="E1648" t="str">
            <v>5220</v>
          </cell>
          <cell r="F1648" t="str">
            <v>생산1공장</v>
          </cell>
          <cell r="G1648" t="str">
            <v>3000</v>
          </cell>
          <cell r="H1648" t="str">
            <v>사    원</v>
          </cell>
          <cell r="I1648">
            <v>31</v>
          </cell>
          <cell r="J1648">
            <v>28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3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1</v>
          </cell>
          <cell r="U1648">
            <v>0</v>
          </cell>
          <cell r="V1648">
            <v>15</v>
          </cell>
          <cell r="W1648">
            <v>25.5</v>
          </cell>
          <cell r="X1648">
            <v>85.5</v>
          </cell>
          <cell r="Y1648">
            <v>14</v>
          </cell>
          <cell r="Z1648">
            <v>0</v>
          </cell>
          <cell r="AA1648">
            <v>0</v>
          </cell>
          <cell r="AB1648">
            <v>0</v>
          </cell>
          <cell r="AC1648">
            <v>18000</v>
          </cell>
          <cell r="AD1648">
            <v>55800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L1648">
            <v>50630</v>
          </cell>
          <cell r="AM1648">
            <v>114750</v>
          </cell>
          <cell r="AN1648">
            <v>192380</v>
          </cell>
          <cell r="AO1648">
            <v>47250</v>
          </cell>
          <cell r="AP1648">
            <v>0</v>
          </cell>
          <cell r="AQ1648">
            <v>1800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8120</v>
          </cell>
          <cell r="AZ1648">
            <v>23400</v>
          </cell>
          <cell r="BA1648">
            <v>294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H1648">
            <v>0</v>
          </cell>
          <cell r="BI1648">
            <v>15000</v>
          </cell>
        </row>
        <row r="1649">
          <cell r="A1649" t="str">
            <v>08</v>
          </cell>
          <cell r="B1649" t="str">
            <v>01</v>
          </cell>
          <cell r="C1649" t="str">
            <v>20146</v>
          </cell>
          <cell r="D1649" t="str">
            <v>정정자</v>
          </cell>
          <cell r="E1649" t="str">
            <v>6310</v>
          </cell>
          <cell r="F1649" t="str">
            <v>생산2공장</v>
          </cell>
          <cell r="G1649" t="str">
            <v>3000</v>
          </cell>
          <cell r="H1649" t="str">
            <v>사    원</v>
          </cell>
          <cell r="I1649">
            <v>31</v>
          </cell>
          <cell r="J1649">
            <v>26</v>
          </cell>
          <cell r="K1649">
            <v>0</v>
          </cell>
          <cell r="L1649">
            <v>1</v>
          </cell>
          <cell r="M1649">
            <v>1</v>
          </cell>
          <cell r="N1649">
            <v>0</v>
          </cell>
          <cell r="O1649">
            <v>3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53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16000</v>
          </cell>
          <cell r="AD1649">
            <v>49600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L1649">
            <v>15900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6580</v>
          </cell>
          <cell r="AZ1649">
            <v>19800</v>
          </cell>
          <cell r="BA1649">
            <v>197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H1649">
            <v>0</v>
          </cell>
          <cell r="BI1649">
            <v>0</v>
          </cell>
        </row>
        <row r="1650">
          <cell r="A1650" t="str">
            <v>08</v>
          </cell>
          <cell r="B1650" t="str">
            <v>01</v>
          </cell>
          <cell r="C1650" t="str">
            <v>20148</v>
          </cell>
          <cell r="D1650" t="str">
            <v>김은수</v>
          </cell>
          <cell r="E1650" t="str">
            <v>5310</v>
          </cell>
          <cell r="F1650" t="str">
            <v>생산1공장</v>
          </cell>
          <cell r="G1650" t="str">
            <v>3000</v>
          </cell>
          <cell r="H1650" t="str">
            <v>사    원</v>
          </cell>
          <cell r="I1650">
            <v>31</v>
          </cell>
          <cell r="J1650">
            <v>1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18</v>
          </cell>
          <cell r="R1650">
            <v>0</v>
          </cell>
          <cell r="S1650">
            <v>0</v>
          </cell>
          <cell r="T1650">
            <v>1</v>
          </cell>
          <cell r="U1650">
            <v>0</v>
          </cell>
          <cell r="V1650">
            <v>3</v>
          </cell>
          <cell r="W1650">
            <v>3.5</v>
          </cell>
          <cell r="X1650">
            <v>7.5</v>
          </cell>
          <cell r="Y1650">
            <v>8</v>
          </cell>
          <cell r="Z1650">
            <v>0</v>
          </cell>
          <cell r="AA1650">
            <v>15</v>
          </cell>
          <cell r="AB1650">
            <v>0</v>
          </cell>
          <cell r="AC1650">
            <v>21000</v>
          </cell>
          <cell r="AD1650">
            <v>23363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L1650">
            <v>11810</v>
          </cell>
          <cell r="AM1650">
            <v>18380</v>
          </cell>
          <cell r="AN1650">
            <v>19690</v>
          </cell>
          <cell r="AO1650">
            <v>3150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6580</v>
          </cell>
          <cell r="AZ1650">
            <v>21600</v>
          </cell>
          <cell r="BA1650">
            <v>101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H1650">
            <v>0</v>
          </cell>
          <cell r="BI1650">
            <v>15000</v>
          </cell>
        </row>
        <row r="1651">
          <cell r="A1651" t="str">
            <v>08</v>
          </cell>
          <cell r="B1651" t="str">
            <v>01</v>
          </cell>
          <cell r="C1651" t="str">
            <v>20152</v>
          </cell>
          <cell r="D1651" t="str">
            <v>서성호</v>
          </cell>
          <cell r="E1651" t="str">
            <v>5210</v>
          </cell>
          <cell r="F1651" t="str">
            <v>생산1공장</v>
          </cell>
          <cell r="G1651" t="str">
            <v>3000</v>
          </cell>
          <cell r="H1651" t="str">
            <v>사    원</v>
          </cell>
          <cell r="I1651">
            <v>31</v>
          </cell>
          <cell r="J1651">
            <v>26</v>
          </cell>
          <cell r="K1651">
            <v>0</v>
          </cell>
          <cell r="L1651">
            <v>0</v>
          </cell>
          <cell r="M1651">
            <v>1</v>
          </cell>
          <cell r="N1651">
            <v>0</v>
          </cell>
          <cell r="O1651">
            <v>4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16</v>
          </cell>
          <cell r="W1651">
            <v>22.75</v>
          </cell>
          <cell r="X1651">
            <v>59.25</v>
          </cell>
          <cell r="Y1651">
            <v>19.5</v>
          </cell>
          <cell r="Z1651">
            <v>0</v>
          </cell>
          <cell r="AA1651">
            <v>0</v>
          </cell>
          <cell r="AB1651">
            <v>0</v>
          </cell>
          <cell r="AC1651">
            <v>21000</v>
          </cell>
          <cell r="AD1651">
            <v>65100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L1651">
            <v>63000</v>
          </cell>
          <cell r="AM1651">
            <v>119440</v>
          </cell>
          <cell r="AN1651">
            <v>155530</v>
          </cell>
          <cell r="AO1651">
            <v>7678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360</v>
          </cell>
          <cell r="AW1651">
            <v>40</v>
          </cell>
          <cell r="AX1651">
            <v>0</v>
          </cell>
          <cell r="AY1651">
            <v>14980</v>
          </cell>
          <cell r="AZ1651">
            <v>30150</v>
          </cell>
          <cell r="BA1651">
            <v>320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H1651">
            <v>0</v>
          </cell>
          <cell r="BI1651">
            <v>15000</v>
          </cell>
        </row>
        <row r="1652">
          <cell r="A1652" t="str">
            <v>08</v>
          </cell>
          <cell r="B1652" t="str">
            <v>01</v>
          </cell>
          <cell r="C1652" t="str">
            <v>20153</v>
          </cell>
          <cell r="D1652" t="str">
            <v>장원희</v>
          </cell>
          <cell r="E1652" t="str">
            <v>6310</v>
          </cell>
          <cell r="F1652" t="str">
            <v>생산2공장</v>
          </cell>
          <cell r="G1652" t="str">
            <v>3000</v>
          </cell>
          <cell r="H1652" t="str">
            <v>사    원</v>
          </cell>
          <cell r="I1652">
            <v>31</v>
          </cell>
          <cell r="J1652">
            <v>27</v>
          </cell>
          <cell r="K1652">
            <v>0</v>
          </cell>
          <cell r="L1652">
            <v>1</v>
          </cell>
          <cell r="M1652">
            <v>0</v>
          </cell>
          <cell r="N1652">
            <v>0</v>
          </cell>
          <cell r="O1652">
            <v>3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1</v>
          </cell>
          <cell r="U1652">
            <v>0</v>
          </cell>
          <cell r="V1652">
            <v>48</v>
          </cell>
          <cell r="W1652">
            <v>0</v>
          </cell>
          <cell r="X1652">
            <v>0</v>
          </cell>
          <cell r="Y1652">
            <v>17.5</v>
          </cell>
          <cell r="Z1652">
            <v>0</v>
          </cell>
          <cell r="AA1652">
            <v>6</v>
          </cell>
          <cell r="AB1652">
            <v>0</v>
          </cell>
          <cell r="AC1652">
            <v>16000</v>
          </cell>
          <cell r="AD1652">
            <v>48400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L1652">
            <v>144000</v>
          </cell>
          <cell r="AM1652">
            <v>0</v>
          </cell>
          <cell r="AN1652">
            <v>0</v>
          </cell>
          <cell r="AO1652">
            <v>52500</v>
          </cell>
          <cell r="AP1652">
            <v>0</v>
          </cell>
          <cell r="AQ1652">
            <v>1600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6580</v>
          </cell>
          <cell r="AZ1652">
            <v>19800</v>
          </cell>
          <cell r="BA1652">
            <v>209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H1652">
            <v>0</v>
          </cell>
          <cell r="BI1652">
            <v>0</v>
          </cell>
        </row>
        <row r="1653">
          <cell r="A1653" t="str">
            <v>08</v>
          </cell>
          <cell r="B1653" t="str">
            <v>01</v>
          </cell>
          <cell r="C1653" t="str">
            <v>20154</v>
          </cell>
          <cell r="D1653" t="str">
            <v>홍대기</v>
          </cell>
          <cell r="E1653" t="str">
            <v>5320</v>
          </cell>
          <cell r="F1653" t="str">
            <v>생산1공장</v>
          </cell>
          <cell r="G1653" t="str">
            <v>3000</v>
          </cell>
          <cell r="H1653" t="str">
            <v>사    원</v>
          </cell>
          <cell r="I1653">
            <v>31</v>
          </cell>
          <cell r="J1653">
            <v>26</v>
          </cell>
          <cell r="K1653">
            <v>2</v>
          </cell>
          <cell r="L1653">
            <v>0</v>
          </cell>
          <cell r="M1653">
            <v>0</v>
          </cell>
          <cell r="N1653">
            <v>0</v>
          </cell>
          <cell r="O1653">
            <v>3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1</v>
          </cell>
          <cell r="U1653">
            <v>0</v>
          </cell>
          <cell r="V1653">
            <v>18</v>
          </cell>
          <cell r="W1653">
            <v>7</v>
          </cell>
          <cell r="X1653">
            <v>26.25</v>
          </cell>
          <cell r="Y1653">
            <v>16</v>
          </cell>
          <cell r="Z1653">
            <v>0</v>
          </cell>
          <cell r="AA1653">
            <v>6.5</v>
          </cell>
          <cell r="AB1653">
            <v>0</v>
          </cell>
          <cell r="AC1653">
            <v>17600</v>
          </cell>
          <cell r="AD1653">
            <v>49610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L1653">
            <v>59400</v>
          </cell>
          <cell r="AM1653">
            <v>30800</v>
          </cell>
          <cell r="AN1653">
            <v>57750</v>
          </cell>
          <cell r="AO1653">
            <v>52800</v>
          </cell>
          <cell r="AP1653">
            <v>0</v>
          </cell>
          <cell r="AQ1653">
            <v>1760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6580</v>
          </cell>
          <cell r="AZ1653">
            <v>19800</v>
          </cell>
          <cell r="BA1653">
            <v>214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H1653">
            <v>0</v>
          </cell>
          <cell r="BI1653">
            <v>15000</v>
          </cell>
        </row>
        <row r="1654">
          <cell r="A1654" t="str">
            <v>08</v>
          </cell>
          <cell r="B1654" t="str">
            <v>01</v>
          </cell>
          <cell r="C1654" t="str">
            <v>20155</v>
          </cell>
          <cell r="D1654" t="str">
            <v>조성자</v>
          </cell>
          <cell r="E1654" t="str">
            <v>6300</v>
          </cell>
          <cell r="F1654" t="str">
            <v>생산2공장</v>
          </cell>
          <cell r="G1654" t="str">
            <v>3000</v>
          </cell>
          <cell r="H1654" t="str">
            <v>사    원</v>
          </cell>
          <cell r="I1654">
            <v>31</v>
          </cell>
          <cell r="J1654">
            <v>27</v>
          </cell>
          <cell r="K1654">
            <v>0</v>
          </cell>
          <cell r="L1654">
            <v>0</v>
          </cell>
          <cell r="M1654">
            <v>1</v>
          </cell>
          <cell r="N1654">
            <v>0</v>
          </cell>
          <cell r="O1654">
            <v>3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55</v>
          </cell>
          <cell r="W1654">
            <v>0</v>
          </cell>
          <cell r="X1654">
            <v>0</v>
          </cell>
          <cell r="Y1654">
            <v>24</v>
          </cell>
          <cell r="Z1654">
            <v>0</v>
          </cell>
          <cell r="AA1654">
            <v>0</v>
          </cell>
          <cell r="AB1654">
            <v>0</v>
          </cell>
          <cell r="AC1654">
            <v>16000</v>
          </cell>
          <cell r="AD1654">
            <v>49600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L1654">
            <v>165000</v>
          </cell>
          <cell r="AM1654">
            <v>0</v>
          </cell>
          <cell r="AN1654">
            <v>0</v>
          </cell>
          <cell r="AO1654">
            <v>72000</v>
          </cell>
          <cell r="AP1654">
            <v>1600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6580</v>
          </cell>
          <cell r="AZ1654">
            <v>19800</v>
          </cell>
          <cell r="BA1654">
            <v>225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H1654">
            <v>0</v>
          </cell>
          <cell r="BI1654">
            <v>0</v>
          </cell>
        </row>
        <row r="1655">
          <cell r="A1655" t="str">
            <v>08</v>
          </cell>
          <cell r="B1655" t="str">
            <v>01</v>
          </cell>
          <cell r="C1655" t="str">
            <v>20157</v>
          </cell>
          <cell r="D1655" t="str">
            <v>곽병석</v>
          </cell>
          <cell r="E1655" t="str">
            <v>6210</v>
          </cell>
          <cell r="F1655" t="str">
            <v>생산2공장</v>
          </cell>
          <cell r="G1655" t="str">
            <v>2030</v>
          </cell>
          <cell r="H1655" t="str">
            <v>조    장</v>
          </cell>
          <cell r="I1655">
            <v>31</v>
          </cell>
          <cell r="J1655">
            <v>28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3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1</v>
          </cell>
          <cell r="U1655">
            <v>0</v>
          </cell>
          <cell r="V1655">
            <v>24</v>
          </cell>
          <cell r="W1655">
            <v>12.25</v>
          </cell>
          <cell r="X1655">
            <v>25.5</v>
          </cell>
          <cell r="Y1655">
            <v>18.5</v>
          </cell>
          <cell r="Z1655">
            <v>0</v>
          </cell>
          <cell r="AA1655">
            <v>0</v>
          </cell>
          <cell r="AB1655">
            <v>0</v>
          </cell>
          <cell r="AC1655">
            <v>22000</v>
          </cell>
          <cell r="AD1655">
            <v>682000</v>
          </cell>
          <cell r="AE1655">
            <v>3000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L1655">
            <v>103500</v>
          </cell>
          <cell r="AM1655">
            <v>70440</v>
          </cell>
          <cell r="AN1655">
            <v>73310</v>
          </cell>
          <cell r="AO1655">
            <v>7978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2710</v>
          </cell>
          <cell r="AW1655">
            <v>270</v>
          </cell>
          <cell r="AX1655">
            <v>0</v>
          </cell>
          <cell r="AY1655">
            <v>8120</v>
          </cell>
          <cell r="AZ1655">
            <v>30150</v>
          </cell>
          <cell r="BA1655">
            <v>319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H1655">
            <v>0</v>
          </cell>
          <cell r="BI1655">
            <v>0</v>
          </cell>
        </row>
        <row r="1656">
          <cell r="A1656" t="str">
            <v>08</v>
          </cell>
          <cell r="B1656" t="str">
            <v>01</v>
          </cell>
          <cell r="C1656" t="str">
            <v>20163</v>
          </cell>
          <cell r="D1656" t="str">
            <v>최해숙</v>
          </cell>
          <cell r="E1656" t="str">
            <v>6310</v>
          </cell>
          <cell r="F1656" t="str">
            <v>생산2공장</v>
          </cell>
          <cell r="G1656" t="str">
            <v>3000</v>
          </cell>
          <cell r="H1656" t="str">
            <v>사    원</v>
          </cell>
          <cell r="I1656">
            <v>31</v>
          </cell>
          <cell r="J1656">
            <v>26</v>
          </cell>
          <cell r="K1656">
            <v>0</v>
          </cell>
          <cell r="L1656">
            <v>1</v>
          </cell>
          <cell r="M1656">
            <v>1</v>
          </cell>
          <cell r="N1656">
            <v>0</v>
          </cell>
          <cell r="O1656">
            <v>3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39</v>
          </cell>
          <cell r="W1656">
            <v>0</v>
          </cell>
          <cell r="X1656">
            <v>0</v>
          </cell>
          <cell r="Y1656">
            <v>8</v>
          </cell>
          <cell r="Z1656">
            <v>0</v>
          </cell>
          <cell r="AA1656">
            <v>4</v>
          </cell>
          <cell r="AB1656">
            <v>0</v>
          </cell>
          <cell r="AC1656">
            <v>16000</v>
          </cell>
          <cell r="AD1656">
            <v>48800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L1656">
            <v>117000</v>
          </cell>
          <cell r="AM1656">
            <v>0</v>
          </cell>
          <cell r="AN1656">
            <v>0</v>
          </cell>
          <cell r="AO1656">
            <v>2400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6580</v>
          </cell>
          <cell r="AZ1656">
            <v>19800</v>
          </cell>
          <cell r="BA1656">
            <v>189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H1656">
            <v>0</v>
          </cell>
          <cell r="BI1656">
            <v>0</v>
          </cell>
        </row>
        <row r="1657">
          <cell r="A1657" t="str">
            <v>08</v>
          </cell>
          <cell r="B1657" t="str">
            <v>01</v>
          </cell>
          <cell r="C1657" t="str">
            <v>20164</v>
          </cell>
          <cell r="D1657" t="str">
            <v>김선근</v>
          </cell>
          <cell r="E1657" t="str">
            <v>2200</v>
          </cell>
          <cell r="F1657" t="str">
            <v>설비공구팀</v>
          </cell>
          <cell r="G1657" t="str">
            <v>1015</v>
          </cell>
          <cell r="H1657" t="str">
            <v>차    장</v>
          </cell>
          <cell r="I1657">
            <v>31</v>
          </cell>
          <cell r="J1657">
            <v>27</v>
          </cell>
          <cell r="K1657">
            <v>0</v>
          </cell>
          <cell r="L1657">
            <v>0</v>
          </cell>
          <cell r="M1657">
            <v>1</v>
          </cell>
          <cell r="N1657">
            <v>0</v>
          </cell>
          <cell r="O1657">
            <v>3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64</v>
          </cell>
          <cell r="W1657">
            <v>0</v>
          </cell>
          <cell r="X1657">
            <v>0</v>
          </cell>
          <cell r="Y1657">
            <v>3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236600</v>
          </cell>
          <cell r="AE1657">
            <v>90000</v>
          </cell>
          <cell r="AF1657">
            <v>0</v>
          </cell>
          <cell r="AG1657">
            <v>100000</v>
          </cell>
          <cell r="AH1657">
            <v>0</v>
          </cell>
          <cell r="AI1657">
            <v>0</v>
          </cell>
          <cell r="AJ1657">
            <v>0</v>
          </cell>
          <cell r="AL1657">
            <v>494640</v>
          </cell>
          <cell r="AM1657">
            <v>0</v>
          </cell>
          <cell r="AN1657">
            <v>0</v>
          </cell>
          <cell r="AO1657">
            <v>750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38100</v>
          </cell>
          <cell r="AW1657">
            <v>3810</v>
          </cell>
          <cell r="AX1657">
            <v>0</v>
          </cell>
          <cell r="AY1657">
            <v>24640</v>
          </cell>
          <cell r="AZ1657">
            <v>79200</v>
          </cell>
          <cell r="BA1657">
            <v>579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H1657">
            <v>0</v>
          </cell>
          <cell r="BI1657">
            <v>30000</v>
          </cell>
        </row>
        <row r="1658">
          <cell r="A1658" t="str">
            <v>08</v>
          </cell>
          <cell r="B1658" t="str">
            <v>01</v>
          </cell>
          <cell r="C1658" t="str">
            <v>20165</v>
          </cell>
          <cell r="D1658" t="str">
            <v>한원희</v>
          </cell>
          <cell r="E1658" t="str">
            <v>2200</v>
          </cell>
          <cell r="F1658" t="str">
            <v>설비공구팀</v>
          </cell>
          <cell r="G1658" t="str">
            <v>1030</v>
          </cell>
          <cell r="H1658" t="str">
            <v>대    리</v>
          </cell>
          <cell r="I1658">
            <v>31</v>
          </cell>
          <cell r="J1658">
            <v>2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3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1</v>
          </cell>
          <cell r="U1658">
            <v>0</v>
          </cell>
          <cell r="V1658">
            <v>64</v>
          </cell>
          <cell r="W1658">
            <v>0</v>
          </cell>
          <cell r="X1658">
            <v>0</v>
          </cell>
          <cell r="Y1658">
            <v>3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988500</v>
          </cell>
          <cell r="AE1658">
            <v>70000</v>
          </cell>
          <cell r="AF1658">
            <v>0</v>
          </cell>
          <cell r="AG1658">
            <v>50000</v>
          </cell>
          <cell r="AH1658">
            <v>0</v>
          </cell>
          <cell r="AI1658">
            <v>0</v>
          </cell>
          <cell r="AJ1658">
            <v>0</v>
          </cell>
          <cell r="AL1658">
            <v>395400</v>
          </cell>
          <cell r="AM1658">
            <v>0</v>
          </cell>
          <cell r="AN1658">
            <v>0</v>
          </cell>
          <cell r="AO1658">
            <v>7500</v>
          </cell>
          <cell r="AP1658">
            <v>0</v>
          </cell>
          <cell r="AQ1658">
            <v>3295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24100</v>
          </cell>
          <cell r="AW1658">
            <v>2410</v>
          </cell>
          <cell r="AX1658">
            <v>0</v>
          </cell>
          <cell r="AY1658">
            <v>20580</v>
          </cell>
          <cell r="AZ1658">
            <v>66150</v>
          </cell>
          <cell r="BA1658">
            <v>463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H1658">
            <v>0</v>
          </cell>
          <cell r="BI1658">
            <v>30000</v>
          </cell>
        </row>
        <row r="1659">
          <cell r="A1659" t="str">
            <v>08</v>
          </cell>
          <cell r="B1659" t="str">
            <v>01</v>
          </cell>
          <cell r="C1659" t="str">
            <v>20167</v>
          </cell>
          <cell r="D1659" t="str">
            <v>최은석</v>
          </cell>
          <cell r="E1659" t="str">
            <v>2100</v>
          </cell>
          <cell r="F1659" t="str">
            <v>설비공구팀</v>
          </cell>
          <cell r="G1659" t="str">
            <v>3000</v>
          </cell>
          <cell r="H1659" t="str">
            <v>사    원</v>
          </cell>
          <cell r="I1659">
            <v>31</v>
          </cell>
          <cell r="J1659">
            <v>28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3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1</v>
          </cell>
          <cell r="U1659">
            <v>0</v>
          </cell>
          <cell r="V1659">
            <v>64</v>
          </cell>
          <cell r="W1659">
            <v>0</v>
          </cell>
          <cell r="X1659">
            <v>0</v>
          </cell>
          <cell r="Y1659">
            <v>47.2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58320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L1659">
            <v>233280</v>
          </cell>
          <cell r="AM1659">
            <v>0</v>
          </cell>
          <cell r="AN1659">
            <v>0</v>
          </cell>
          <cell r="AO1659">
            <v>118000</v>
          </cell>
          <cell r="AP1659">
            <v>0</v>
          </cell>
          <cell r="AQ1659">
            <v>1944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6460</v>
          </cell>
          <cell r="AW1659">
            <v>650</v>
          </cell>
          <cell r="AX1659">
            <v>0</v>
          </cell>
          <cell r="AY1659">
            <v>9660</v>
          </cell>
          <cell r="AZ1659">
            <v>32850</v>
          </cell>
          <cell r="BA1659">
            <v>286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H1659">
            <v>0</v>
          </cell>
          <cell r="BI1659">
            <v>15000</v>
          </cell>
        </row>
        <row r="1660">
          <cell r="A1660" t="str">
            <v>08</v>
          </cell>
          <cell r="B1660" t="str">
            <v>01</v>
          </cell>
          <cell r="C1660" t="str">
            <v>20174</v>
          </cell>
          <cell r="D1660" t="str">
            <v>김용석</v>
          </cell>
          <cell r="E1660" t="str">
            <v>5900</v>
          </cell>
          <cell r="F1660" t="str">
            <v>생산공장</v>
          </cell>
          <cell r="G1660" t="str">
            <v>3000</v>
          </cell>
          <cell r="H1660" t="str">
            <v>사    원</v>
          </cell>
          <cell r="I1660">
            <v>31</v>
          </cell>
          <cell r="J1660">
            <v>28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3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1</v>
          </cell>
          <cell r="U1660">
            <v>0</v>
          </cell>
          <cell r="V1660">
            <v>67.5</v>
          </cell>
          <cell r="W1660">
            <v>3.63</v>
          </cell>
          <cell r="X1660">
            <v>51</v>
          </cell>
          <cell r="Y1660">
            <v>40.5</v>
          </cell>
          <cell r="Z1660">
            <v>0</v>
          </cell>
          <cell r="AA1660">
            <v>0</v>
          </cell>
          <cell r="AB1660">
            <v>0</v>
          </cell>
          <cell r="AC1660">
            <v>17500</v>
          </cell>
          <cell r="AD1660">
            <v>54250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L1660">
            <v>221480</v>
          </cell>
          <cell r="AM1660">
            <v>15880</v>
          </cell>
          <cell r="AN1660">
            <v>111560</v>
          </cell>
          <cell r="AO1660">
            <v>132890</v>
          </cell>
          <cell r="AP1660">
            <v>0</v>
          </cell>
          <cell r="AQ1660">
            <v>1750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8120</v>
          </cell>
          <cell r="AZ1660">
            <v>23400</v>
          </cell>
          <cell r="BA1660">
            <v>313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H1660">
            <v>0</v>
          </cell>
          <cell r="BI1660">
            <v>15000</v>
          </cell>
        </row>
        <row r="1661">
          <cell r="A1661" t="str">
            <v>08</v>
          </cell>
          <cell r="B1661" t="str">
            <v>01</v>
          </cell>
          <cell r="C1661" t="str">
            <v>20178</v>
          </cell>
          <cell r="D1661" t="str">
            <v>홍종식</v>
          </cell>
          <cell r="E1661" t="str">
            <v>4000</v>
          </cell>
          <cell r="F1661" t="str">
            <v>개발팀</v>
          </cell>
          <cell r="G1661" t="str">
            <v>1020</v>
          </cell>
          <cell r="H1661" t="str">
            <v>과    장</v>
          </cell>
          <cell r="I1661">
            <v>31</v>
          </cell>
          <cell r="J1661">
            <v>28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3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1</v>
          </cell>
          <cell r="U1661">
            <v>0</v>
          </cell>
          <cell r="V1661">
            <v>64</v>
          </cell>
          <cell r="W1661">
            <v>0</v>
          </cell>
          <cell r="X1661">
            <v>0</v>
          </cell>
          <cell r="Y1661">
            <v>27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1229000</v>
          </cell>
          <cell r="AE1661">
            <v>8000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L1661">
            <v>491600</v>
          </cell>
          <cell r="AM1661">
            <v>0</v>
          </cell>
          <cell r="AN1661">
            <v>0</v>
          </cell>
          <cell r="AO1661">
            <v>67500</v>
          </cell>
          <cell r="AP1661">
            <v>0</v>
          </cell>
          <cell r="AQ1661">
            <v>4097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36750</v>
          </cell>
          <cell r="AW1661">
            <v>3680</v>
          </cell>
          <cell r="AX1661">
            <v>0</v>
          </cell>
          <cell r="AY1661">
            <v>22540</v>
          </cell>
          <cell r="AZ1661">
            <v>50850</v>
          </cell>
          <cell r="BA1661">
            <v>573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H1661">
            <v>0</v>
          </cell>
          <cell r="BI1661">
            <v>0</v>
          </cell>
        </row>
        <row r="1662">
          <cell r="A1662" t="str">
            <v>08</v>
          </cell>
          <cell r="B1662" t="str">
            <v>01</v>
          </cell>
          <cell r="C1662" t="str">
            <v>20207</v>
          </cell>
          <cell r="D1662" t="str">
            <v>김은자</v>
          </cell>
          <cell r="E1662" t="str">
            <v>1000</v>
          </cell>
          <cell r="F1662" t="str">
            <v>관리팀</v>
          </cell>
          <cell r="G1662" t="str">
            <v>3000</v>
          </cell>
          <cell r="H1662" t="str">
            <v>사    원</v>
          </cell>
          <cell r="I1662">
            <v>31</v>
          </cell>
          <cell r="J1662">
            <v>31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64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20000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4870</v>
          </cell>
          <cell r="AW1662">
            <v>490</v>
          </cell>
          <cell r="AX1662">
            <v>0</v>
          </cell>
          <cell r="AY1662">
            <v>16800</v>
          </cell>
          <cell r="AZ1662">
            <v>54450</v>
          </cell>
          <cell r="BA1662">
            <v>374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H1662">
            <v>0</v>
          </cell>
          <cell r="BI1662">
            <v>0</v>
          </cell>
        </row>
        <row r="1663">
          <cell r="A1663" t="str">
            <v>08</v>
          </cell>
          <cell r="B1663" t="str">
            <v>01</v>
          </cell>
          <cell r="C1663" t="str">
            <v>20181</v>
          </cell>
          <cell r="D1663" t="str">
            <v>송기성</v>
          </cell>
          <cell r="E1663" t="str">
            <v>3510</v>
          </cell>
          <cell r="F1663" t="str">
            <v>영업부</v>
          </cell>
          <cell r="G1663" t="str">
            <v>3000</v>
          </cell>
          <cell r="H1663" t="str">
            <v>사    원</v>
          </cell>
          <cell r="I1663">
            <v>31</v>
          </cell>
          <cell r="J1663">
            <v>26</v>
          </cell>
          <cell r="K1663">
            <v>2</v>
          </cell>
          <cell r="L1663">
            <v>0</v>
          </cell>
          <cell r="M1663">
            <v>0</v>
          </cell>
          <cell r="N1663">
            <v>0</v>
          </cell>
          <cell r="O1663">
            <v>3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1</v>
          </cell>
          <cell r="U1663">
            <v>0</v>
          </cell>
          <cell r="V1663">
            <v>64</v>
          </cell>
          <cell r="W1663">
            <v>0</v>
          </cell>
          <cell r="X1663">
            <v>0</v>
          </cell>
          <cell r="Y1663">
            <v>22.5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7150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L1663">
            <v>228600</v>
          </cell>
          <cell r="AM1663">
            <v>0</v>
          </cell>
          <cell r="AN1663">
            <v>0</v>
          </cell>
          <cell r="AO1663">
            <v>56250</v>
          </cell>
          <cell r="AP1663">
            <v>0</v>
          </cell>
          <cell r="AQ1663">
            <v>1905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4340</v>
          </cell>
          <cell r="AW1663">
            <v>430</v>
          </cell>
          <cell r="AX1663">
            <v>0</v>
          </cell>
          <cell r="AY1663">
            <v>8120</v>
          </cell>
          <cell r="AZ1663">
            <v>25650</v>
          </cell>
          <cell r="BA1663">
            <v>263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H1663">
            <v>0</v>
          </cell>
          <cell r="BI1663">
            <v>15000</v>
          </cell>
        </row>
        <row r="1664">
          <cell r="A1664" t="str">
            <v>08</v>
          </cell>
          <cell r="B1664" t="str">
            <v>01</v>
          </cell>
          <cell r="C1664" t="str">
            <v>20182</v>
          </cell>
          <cell r="D1664" t="str">
            <v>박정현</v>
          </cell>
          <cell r="E1664" t="str">
            <v>4100</v>
          </cell>
          <cell r="F1664" t="str">
            <v>개발팀</v>
          </cell>
          <cell r="G1664" t="str">
            <v>3000</v>
          </cell>
          <cell r="H1664" t="str">
            <v>사    원</v>
          </cell>
          <cell r="I1664">
            <v>31</v>
          </cell>
          <cell r="J1664">
            <v>28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3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1</v>
          </cell>
          <cell r="U1664">
            <v>0</v>
          </cell>
          <cell r="V1664">
            <v>64</v>
          </cell>
          <cell r="W1664">
            <v>0</v>
          </cell>
          <cell r="X1664">
            <v>0</v>
          </cell>
          <cell r="Y1664">
            <v>22.75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57150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L1664">
            <v>228600</v>
          </cell>
          <cell r="AM1664">
            <v>0</v>
          </cell>
          <cell r="AN1664">
            <v>0</v>
          </cell>
          <cell r="AO1664">
            <v>56875</v>
          </cell>
          <cell r="AP1664">
            <v>0</v>
          </cell>
          <cell r="AQ1664">
            <v>1905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4360</v>
          </cell>
          <cell r="AW1664">
            <v>440</v>
          </cell>
          <cell r="AX1664">
            <v>0</v>
          </cell>
          <cell r="AY1664">
            <v>13160</v>
          </cell>
          <cell r="AZ1664">
            <v>25650</v>
          </cell>
          <cell r="BA1664">
            <v>263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H1664">
            <v>0</v>
          </cell>
          <cell r="BI1664">
            <v>15000</v>
          </cell>
        </row>
        <row r="1665">
          <cell r="A1665" t="str">
            <v>08</v>
          </cell>
          <cell r="B1665" t="str">
            <v>01</v>
          </cell>
          <cell r="C1665" t="str">
            <v>20183</v>
          </cell>
          <cell r="D1665" t="str">
            <v>김은옥</v>
          </cell>
          <cell r="E1665" t="str">
            <v>5220</v>
          </cell>
          <cell r="F1665" t="str">
            <v>생산1공장</v>
          </cell>
          <cell r="G1665" t="str">
            <v>3000</v>
          </cell>
          <cell r="H1665" t="str">
            <v>사    원</v>
          </cell>
          <cell r="I1665">
            <v>31</v>
          </cell>
          <cell r="J1665">
            <v>27</v>
          </cell>
          <cell r="K1665">
            <v>0</v>
          </cell>
          <cell r="L1665">
            <v>0</v>
          </cell>
          <cell r="M1665">
            <v>1</v>
          </cell>
          <cell r="N1665">
            <v>0</v>
          </cell>
          <cell r="O1665">
            <v>3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63</v>
          </cell>
          <cell r="W1665">
            <v>0</v>
          </cell>
          <cell r="X1665">
            <v>0</v>
          </cell>
          <cell r="Y1665">
            <v>16</v>
          </cell>
          <cell r="Z1665">
            <v>0</v>
          </cell>
          <cell r="AA1665">
            <v>0</v>
          </cell>
          <cell r="AB1665">
            <v>0</v>
          </cell>
          <cell r="AC1665">
            <v>17400</v>
          </cell>
          <cell r="AD1665">
            <v>53940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L1665">
            <v>205530</v>
          </cell>
          <cell r="AM1665">
            <v>0</v>
          </cell>
          <cell r="AN1665">
            <v>0</v>
          </cell>
          <cell r="AO1665">
            <v>5220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9750</v>
          </cell>
          <cell r="AZ1665">
            <v>19800</v>
          </cell>
          <cell r="BA1665">
            <v>230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H1665">
            <v>0</v>
          </cell>
          <cell r="BI1665">
            <v>0</v>
          </cell>
        </row>
        <row r="1666">
          <cell r="A1666" t="str">
            <v>08</v>
          </cell>
          <cell r="B1666" t="str">
            <v>01</v>
          </cell>
          <cell r="C1666" t="str">
            <v>20184</v>
          </cell>
          <cell r="D1666" t="str">
            <v>안경자</v>
          </cell>
          <cell r="E1666" t="str">
            <v>6310</v>
          </cell>
          <cell r="F1666" t="str">
            <v>생산2공장</v>
          </cell>
          <cell r="G1666" t="str">
            <v>3000</v>
          </cell>
          <cell r="H1666" t="str">
            <v>사    원</v>
          </cell>
          <cell r="I1666">
            <v>31</v>
          </cell>
          <cell r="J1666">
            <v>27</v>
          </cell>
          <cell r="K1666">
            <v>0</v>
          </cell>
          <cell r="L1666">
            <v>0</v>
          </cell>
          <cell r="M1666">
            <v>1</v>
          </cell>
          <cell r="N1666">
            <v>0</v>
          </cell>
          <cell r="O1666">
            <v>3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52</v>
          </cell>
          <cell r="W1666">
            <v>0</v>
          </cell>
          <cell r="X1666">
            <v>0</v>
          </cell>
          <cell r="Y1666">
            <v>50.7</v>
          </cell>
          <cell r="Z1666">
            <v>0</v>
          </cell>
          <cell r="AA1666">
            <v>0</v>
          </cell>
          <cell r="AB1666">
            <v>0</v>
          </cell>
          <cell r="AC1666">
            <v>16000</v>
          </cell>
          <cell r="AD1666">
            <v>49600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L1666">
            <v>156000</v>
          </cell>
          <cell r="AM1666">
            <v>0</v>
          </cell>
          <cell r="AN1666">
            <v>0</v>
          </cell>
          <cell r="AO1666">
            <v>152100</v>
          </cell>
          <cell r="AP1666">
            <v>1600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6580</v>
          </cell>
          <cell r="AZ1666">
            <v>19800</v>
          </cell>
          <cell r="BA1666">
            <v>246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H1666">
            <v>0</v>
          </cell>
          <cell r="BI1666">
            <v>0</v>
          </cell>
        </row>
        <row r="1667">
          <cell r="A1667" t="str">
            <v>08</v>
          </cell>
          <cell r="B1667" t="str">
            <v>01</v>
          </cell>
          <cell r="C1667" t="str">
            <v>20185</v>
          </cell>
          <cell r="D1667" t="str">
            <v>최경용</v>
          </cell>
          <cell r="E1667" t="str">
            <v>2200</v>
          </cell>
          <cell r="F1667" t="str">
            <v>설비공구팀</v>
          </cell>
          <cell r="G1667" t="str">
            <v>2020</v>
          </cell>
          <cell r="H1667" t="str">
            <v>반    장</v>
          </cell>
          <cell r="I1667">
            <v>31</v>
          </cell>
          <cell r="J1667">
            <v>28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3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1</v>
          </cell>
          <cell r="U1667">
            <v>0</v>
          </cell>
          <cell r="V1667">
            <v>15.5</v>
          </cell>
          <cell r="W1667">
            <v>0.25</v>
          </cell>
          <cell r="X1667">
            <v>3</v>
          </cell>
          <cell r="Y1667">
            <v>8</v>
          </cell>
          <cell r="Z1667">
            <v>0</v>
          </cell>
          <cell r="AA1667">
            <v>0</v>
          </cell>
          <cell r="AB1667">
            <v>0</v>
          </cell>
          <cell r="AC1667">
            <v>30000</v>
          </cell>
          <cell r="AD1667">
            <v>930000</v>
          </cell>
          <cell r="AE1667">
            <v>5000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L1667">
            <v>92030</v>
          </cell>
          <cell r="AM1667">
            <v>1980</v>
          </cell>
          <cell r="AN1667">
            <v>11880</v>
          </cell>
          <cell r="AO1667">
            <v>47500</v>
          </cell>
          <cell r="AP1667">
            <v>0</v>
          </cell>
          <cell r="AQ1667">
            <v>3167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9290</v>
          </cell>
          <cell r="AW1667">
            <v>930</v>
          </cell>
          <cell r="AX1667">
            <v>0</v>
          </cell>
          <cell r="AY1667">
            <v>17250</v>
          </cell>
          <cell r="AZ1667">
            <v>30150</v>
          </cell>
          <cell r="BA1667">
            <v>350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H1667">
            <v>0</v>
          </cell>
          <cell r="BI1667">
            <v>45000</v>
          </cell>
        </row>
        <row r="1668">
          <cell r="A1668" t="str">
            <v>08</v>
          </cell>
          <cell r="B1668" t="str">
            <v>01</v>
          </cell>
          <cell r="C1668" t="str">
            <v>20187</v>
          </cell>
          <cell r="D1668" t="str">
            <v>김광석</v>
          </cell>
          <cell r="E1668" t="str">
            <v>5110</v>
          </cell>
          <cell r="F1668" t="str">
            <v>생산1공장</v>
          </cell>
          <cell r="G1668" t="str">
            <v>3000</v>
          </cell>
          <cell r="H1668" t="str">
            <v>사    원</v>
          </cell>
          <cell r="I1668">
            <v>31</v>
          </cell>
          <cell r="J1668">
            <v>27</v>
          </cell>
          <cell r="K1668">
            <v>0</v>
          </cell>
          <cell r="L1668">
            <v>0</v>
          </cell>
          <cell r="M1668">
            <v>1</v>
          </cell>
          <cell r="N1668">
            <v>0</v>
          </cell>
          <cell r="O1668">
            <v>3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12</v>
          </cell>
          <cell r="W1668">
            <v>19.25</v>
          </cell>
          <cell r="X1668">
            <v>48</v>
          </cell>
          <cell r="Y1668">
            <v>21.5</v>
          </cell>
          <cell r="Z1668">
            <v>0</v>
          </cell>
          <cell r="AA1668">
            <v>2.5</v>
          </cell>
          <cell r="AB1668">
            <v>0</v>
          </cell>
          <cell r="AC1668">
            <v>18000</v>
          </cell>
          <cell r="AD1668">
            <v>55238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L1668">
            <v>40500</v>
          </cell>
          <cell r="AM1668">
            <v>86630</v>
          </cell>
          <cell r="AN1668">
            <v>108000</v>
          </cell>
          <cell r="AO1668">
            <v>7256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11340</v>
          </cell>
          <cell r="AZ1668">
            <v>25650</v>
          </cell>
          <cell r="BA1668">
            <v>258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H1668">
            <v>0</v>
          </cell>
          <cell r="BI1668">
            <v>15000</v>
          </cell>
        </row>
        <row r="1669">
          <cell r="A1669" t="str">
            <v>08</v>
          </cell>
          <cell r="B1669" t="str">
            <v>01</v>
          </cell>
          <cell r="C1669" t="str">
            <v>20188</v>
          </cell>
          <cell r="D1669" t="str">
            <v>박근호</v>
          </cell>
          <cell r="E1669" t="str">
            <v>5220</v>
          </cell>
          <cell r="F1669" t="str">
            <v>생산1공장</v>
          </cell>
          <cell r="G1669" t="str">
            <v>3000</v>
          </cell>
          <cell r="H1669" t="str">
            <v>사    원</v>
          </cell>
          <cell r="I1669">
            <v>31</v>
          </cell>
          <cell r="J1669">
            <v>28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3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1</v>
          </cell>
          <cell r="U1669">
            <v>0</v>
          </cell>
          <cell r="V1669">
            <v>30</v>
          </cell>
          <cell r="W1669">
            <v>12.25</v>
          </cell>
          <cell r="X1669">
            <v>36.75</v>
          </cell>
          <cell r="Y1669">
            <v>24</v>
          </cell>
          <cell r="Z1669">
            <v>0</v>
          </cell>
          <cell r="AA1669">
            <v>0</v>
          </cell>
          <cell r="AB1669">
            <v>0</v>
          </cell>
          <cell r="AC1669">
            <v>21000</v>
          </cell>
          <cell r="AD1669">
            <v>65100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L1669">
            <v>118130</v>
          </cell>
          <cell r="AM1669">
            <v>64310</v>
          </cell>
          <cell r="AN1669">
            <v>96470</v>
          </cell>
          <cell r="AO1669">
            <v>94500</v>
          </cell>
          <cell r="AP1669">
            <v>0</v>
          </cell>
          <cell r="AQ1669">
            <v>2100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1410</v>
          </cell>
          <cell r="AW1669">
            <v>140</v>
          </cell>
          <cell r="AX1669">
            <v>0</v>
          </cell>
          <cell r="AY1669">
            <v>9660</v>
          </cell>
          <cell r="AZ1669">
            <v>30150</v>
          </cell>
          <cell r="BA1669">
            <v>314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H1669">
            <v>0</v>
          </cell>
          <cell r="BI1669">
            <v>15000</v>
          </cell>
        </row>
        <row r="1670">
          <cell r="A1670" t="str">
            <v>08</v>
          </cell>
          <cell r="B1670" t="str">
            <v>01</v>
          </cell>
          <cell r="C1670" t="str">
            <v>20189</v>
          </cell>
          <cell r="D1670" t="str">
            <v>이정현</v>
          </cell>
          <cell r="E1670" t="str">
            <v>5310</v>
          </cell>
          <cell r="F1670" t="str">
            <v>생산1공장</v>
          </cell>
          <cell r="G1670" t="str">
            <v>3000</v>
          </cell>
          <cell r="H1670" t="str">
            <v>사    원</v>
          </cell>
          <cell r="I1670">
            <v>31</v>
          </cell>
          <cell r="J1670">
            <v>28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3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6</v>
          </cell>
          <cell r="W1670">
            <v>22.75</v>
          </cell>
          <cell r="X1670">
            <v>30</v>
          </cell>
          <cell r="Y1670">
            <v>30.5</v>
          </cell>
          <cell r="Z1670">
            <v>0</v>
          </cell>
          <cell r="AA1670">
            <v>0</v>
          </cell>
          <cell r="AB1670">
            <v>0</v>
          </cell>
          <cell r="AC1670">
            <v>17400</v>
          </cell>
          <cell r="AD1670">
            <v>53940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L1670">
            <v>19580</v>
          </cell>
          <cell r="AM1670">
            <v>98960</v>
          </cell>
          <cell r="AN1670">
            <v>65250</v>
          </cell>
          <cell r="AO1670">
            <v>9951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11340</v>
          </cell>
          <cell r="AZ1670">
            <v>23400</v>
          </cell>
          <cell r="BA1670">
            <v>247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H1670">
            <v>0</v>
          </cell>
          <cell r="BI1670">
            <v>15000</v>
          </cell>
        </row>
        <row r="1671">
          <cell r="A1671" t="str">
            <v>08</v>
          </cell>
          <cell r="B1671" t="str">
            <v>01</v>
          </cell>
          <cell r="C1671" t="str">
            <v>20190</v>
          </cell>
          <cell r="D1671" t="str">
            <v>최상분</v>
          </cell>
          <cell r="E1671" t="str">
            <v>6310</v>
          </cell>
          <cell r="F1671" t="str">
            <v>생산2공장</v>
          </cell>
          <cell r="G1671" t="str">
            <v>3000</v>
          </cell>
          <cell r="H1671" t="str">
            <v>사    원</v>
          </cell>
          <cell r="I1671">
            <v>31</v>
          </cell>
          <cell r="J1671">
            <v>27</v>
          </cell>
          <cell r="K1671">
            <v>0</v>
          </cell>
          <cell r="L1671">
            <v>1</v>
          </cell>
          <cell r="M1671">
            <v>0</v>
          </cell>
          <cell r="N1671">
            <v>0</v>
          </cell>
          <cell r="O1671">
            <v>3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29</v>
          </cell>
          <cell r="W1671">
            <v>0.25</v>
          </cell>
          <cell r="X1671">
            <v>3</v>
          </cell>
          <cell r="Y1671">
            <v>16</v>
          </cell>
          <cell r="Z1671">
            <v>0</v>
          </cell>
          <cell r="AA1671">
            <v>4</v>
          </cell>
          <cell r="AB1671">
            <v>0</v>
          </cell>
          <cell r="AC1671">
            <v>16000</v>
          </cell>
          <cell r="AD1671">
            <v>48800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L1671">
            <v>87000</v>
          </cell>
          <cell r="AM1671">
            <v>1000</v>
          </cell>
          <cell r="AN1671">
            <v>6000</v>
          </cell>
          <cell r="AO1671">
            <v>4800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6580</v>
          </cell>
          <cell r="AZ1671">
            <v>21600</v>
          </cell>
          <cell r="BA1671">
            <v>189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H1671">
            <v>0</v>
          </cell>
          <cell r="BI1671">
            <v>0</v>
          </cell>
        </row>
        <row r="1672">
          <cell r="A1672" t="str">
            <v>08</v>
          </cell>
          <cell r="B1672" t="str">
            <v>01</v>
          </cell>
          <cell r="C1672" t="str">
            <v>20191</v>
          </cell>
          <cell r="D1672" t="str">
            <v>장현수</v>
          </cell>
          <cell r="E1672" t="str">
            <v>5120</v>
          </cell>
          <cell r="F1672" t="str">
            <v>생산1공장</v>
          </cell>
          <cell r="G1672" t="str">
            <v>3000</v>
          </cell>
          <cell r="H1672" t="str">
            <v>사    원</v>
          </cell>
          <cell r="I1672">
            <v>31</v>
          </cell>
          <cell r="J1672">
            <v>26</v>
          </cell>
          <cell r="K1672">
            <v>2</v>
          </cell>
          <cell r="L1672">
            <v>0</v>
          </cell>
          <cell r="M1672">
            <v>0</v>
          </cell>
          <cell r="N1672">
            <v>0</v>
          </cell>
          <cell r="O1672">
            <v>3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15</v>
          </cell>
          <cell r="W1672">
            <v>15.75</v>
          </cell>
          <cell r="X1672">
            <v>44.25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29000</v>
          </cell>
          <cell r="AD1672">
            <v>84100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L1672">
            <v>81560</v>
          </cell>
          <cell r="AM1672">
            <v>114190</v>
          </cell>
          <cell r="AN1672">
            <v>16041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3410</v>
          </cell>
          <cell r="AW1672">
            <v>340</v>
          </cell>
          <cell r="AX1672">
            <v>0</v>
          </cell>
          <cell r="AY1672">
            <v>13160</v>
          </cell>
          <cell r="AZ1672">
            <v>41400</v>
          </cell>
          <cell r="BA1672">
            <v>359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H1672">
            <v>0</v>
          </cell>
          <cell r="BI1672">
            <v>0</v>
          </cell>
        </row>
        <row r="1673">
          <cell r="A1673" t="str">
            <v>08</v>
          </cell>
          <cell r="B1673" t="str">
            <v>01</v>
          </cell>
          <cell r="C1673" t="str">
            <v>20192</v>
          </cell>
          <cell r="D1673" t="str">
            <v>성화순</v>
          </cell>
          <cell r="E1673" t="str">
            <v>5140</v>
          </cell>
          <cell r="F1673" t="str">
            <v>생산1공장</v>
          </cell>
          <cell r="G1673" t="str">
            <v>3000</v>
          </cell>
          <cell r="H1673" t="str">
            <v>사    원</v>
          </cell>
          <cell r="I1673">
            <v>31</v>
          </cell>
          <cell r="J1673">
            <v>28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3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1</v>
          </cell>
          <cell r="U1673">
            <v>0</v>
          </cell>
          <cell r="V1673">
            <v>58</v>
          </cell>
          <cell r="W1673">
            <v>0</v>
          </cell>
          <cell r="X1673">
            <v>0</v>
          </cell>
          <cell r="Y1673">
            <v>24</v>
          </cell>
          <cell r="Z1673">
            <v>0</v>
          </cell>
          <cell r="AA1673">
            <v>4</v>
          </cell>
          <cell r="AB1673">
            <v>0</v>
          </cell>
          <cell r="AC1673">
            <v>16000</v>
          </cell>
          <cell r="AD1673">
            <v>48800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L1673">
            <v>174000</v>
          </cell>
          <cell r="AM1673">
            <v>0</v>
          </cell>
          <cell r="AN1673">
            <v>0</v>
          </cell>
          <cell r="AO1673">
            <v>72000</v>
          </cell>
          <cell r="AP1673">
            <v>16000</v>
          </cell>
          <cell r="AQ1673">
            <v>1600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6580</v>
          </cell>
          <cell r="AZ1673">
            <v>21600</v>
          </cell>
          <cell r="BA1673">
            <v>230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H1673">
            <v>0</v>
          </cell>
          <cell r="BI1673">
            <v>0</v>
          </cell>
        </row>
        <row r="1674">
          <cell r="A1674" t="str">
            <v>08</v>
          </cell>
          <cell r="B1674" t="str">
            <v>01</v>
          </cell>
          <cell r="C1674" t="str">
            <v>20193</v>
          </cell>
          <cell r="D1674" t="str">
            <v>한관희</v>
          </cell>
          <cell r="E1674" t="str">
            <v>6310</v>
          </cell>
          <cell r="F1674" t="str">
            <v>생산2공장</v>
          </cell>
          <cell r="G1674" t="str">
            <v>3000</v>
          </cell>
          <cell r="H1674" t="str">
            <v>사    원</v>
          </cell>
          <cell r="I1674">
            <v>31</v>
          </cell>
          <cell r="J1674">
            <v>27</v>
          </cell>
          <cell r="K1674">
            <v>0</v>
          </cell>
          <cell r="L1674">
            <v>0</v>
          </cell>
          <cell r="M1674">
            <v>1</v>
          </cell>
          <cell r="N1674">
            <v>0</v>
          </cell>
          <cell r="O1674">
            <v>3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53</v>
          </cell>
          <cell r="W1674">
            <v>0.63</v>
          </cell>
          <cell r="X1674">
            <v>16.5</v>
          </cell>
          <cell r="Y1674">
            <v>24</v>
          </cell>
          <cell r="Z1674">
            <v>0</v>
          </cell>
          <cell r="AA1674">
            <v>0</v>
          </cell>
          <cell r="AB1674">
            <v>0</v>
          </cell>
          <cell r="AC1674">
            <v>21000</v>
          </cell>
          <cell r="AD1674">
            <v>65100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L1674">
            <v>208690</v>
          </cell>
          <cell r="AM1674">
            <v>3310</v>
          </cell>
          <cell r="AN1674">
            <v>43310</v>
          </cell>
          <cell r="AO1674">
            <v>9450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840</v>
          </cell>
          <cell r="AW1674">
            <v>80</v>
          </cell>
          <cell r="AX1674">
            <v>0</v>
          </cell>
          <cell r="AY1674">
            <v>9660</v>
          </cell>
          <cell r="AZ1674">
            <v>30150</v>
          </cell>
          <cell r="BA1674">
            <v>300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H1674">
            <v>0</v>
          </cell>
          <cell r="BI1674">
            <v>0</v>
          </cell>
        </row>
        <row r="1675">
          <cell r="A1675" t="str">
            <v>08</v>
          </cell>
          <cell r="B1675" t="str">
            <v>01</v>
          </cell>
          <cell r="C1675" t="str">
            <v>20194</v>
          </cell>
          <cell r="D1675" t="str">
            <v>김성희</v>
          </cell>
          <cell r="E1675" t="str">
            <v>5320</v>
          </cell>
          <cell r="F1675" t="str">
            <v>생산1공장</v>
          </cell>
          <cell r="G1675" t="str">
            <v>3000</v>
          </cell>
          <cell r="H1675" t="str">
            <v>사    원</v>
          </cell>
          <cell r="I1675">
            <v>18</v>
          </cell>
          <cell r="J1675">
            <v>13</v>
          </cell>
          <cell r="K1675">
            <v>0</v>
          </cell>
          <cell r="L1675">
            <v>1</v>
          </cell>
          <cell r="M1675">
            <v>1</v>
          </cell>
          <cell r="N1675">
            <v>0</v>
          </cell>
          <cell r="O1675">
            <v>3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2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16000</v>
          </cell>
          <cell r="AD1675">
            <v>28800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L1675">
            <v>6000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6580</v>
          </cell>
          <cell r="AZ1675">
            <v>21600</v>
          </cell>
          <cell r="BA1675">
            <v>104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H1675">
            <v>0</v>
          </cell>
          <cell r="BI1675">
            <v>0</v>
          </cell>
        </row>
        <row r="1676">
          <cell r="A1676" t="str">
            <v>08</v>
          </cell>
          <cell r="B1676" t="str">
            <v>01</v>
          </cell>
          <cell r="C1676" t="str">
            <v>20195</v>
          </cell>
          <cell r="D1676" t="str">
            <v>정일구</v>
          </cell>
          <cell r="E1676" t="str">
            <v>6310</v>
          </cell>
          <cell r="F1676" t="str">
            <v>생산2공장</v>
          </cell>
          <cell r="G1676" t="str">
            <v>3000</v>
          </cell>
          <cell r="H1676" t="str">
            <v>사    원</v>
          </cell>
          <cell r="I1676">
            <v>30</v>
          </cell>
          <cell r="J1676">
            <v>25</v>
          </cell>
          <cell r="K1676">
            <v>2</v>
          </cell>
          <cell r="L1676">
            <v>0</v>
          </cell>
          <cell r="M1676">
            <v>0</v>
          </cell>
          <cell r="N1676">
            <v>0</v>
          </cell>
          <cell r="O1676">
            <v>3</v>
          </cell>
          <cell r="P1676">
            <v>0</v>
          </cell>
          <cell r="Q1676">
            <v>0</v>
          </cell>
          <cell r="R1676">
            <v>1</v>
          </cell>
          <cell r="S1676">
            <v>0</v>
          </cell>
          <cell r="T1676">
            <v>1</v>
          </cell>
          <cell r="U1676">
            <v>0</v>
          </cell>
          <cell r="V1676">
            <v>9</v>
          </cell>
          <cell r="W1676">
            <v>12.25</v>
          </cell>
          <cell r="X1676">
            <v>23.25</v>
          </cell>
          <cell r="Y1676">
            <v>8</v>
          </cell>
          <cell r="Z1676">
            <v>0</v>
          </cell>
          <cell r="AA1676">
            <v>4</v>
          </cell>
          <cell r="AB1676">
            <v>0</v>
          </cell>
          <cell r="AC1676">
            <v>17400</v>
          </cell>
          <cell r="AD1676">
            <v>47850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L1676">
            <v>29360</v>
          </cell>
          <cell r="AM1676">
            <v>53290</v>
          </cell>
          <cell r="AN1676">
            <v>50570</v>
          </cell>
          <cell r="AO1676">
            <v>26100</v>
          </cell>
          <cell r="AP1676">
            <v>0</v>
          </cell>
          <cell r="AQ1676">
            <v>1740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13160</v>
          </cell>
          <cell r="AZ1676">
            <v>23400</v>
          </cell>
          <cell r="BA1676">
            <v>197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H1676">
            <v>0</v>
          </cell>
          <cell r="BI1676">
            <v>15000</v>
          </cell>
        </row>
        <row r="1677">
          <cell r="A1677" t="str">
            <v>08</v>
          </cell>
          <cell r="B1677" t="str">
            <v>01</v>
          </cell>
          <cell r="C1677" t="str">
            <v>20196</v>
          </cell>
          <cell r="D1677" t="str">
            <v>서경석</v>
          </cell>
          <cell r="E1677" t="str">
            <v>5200</v>
          </cell>
          <cell r="F1677" t="str">
            <v>생산1공장</v>
          </cell>
          <cell r="G1677" t="str">
            <v>2020</v>
          </cell>
          <cell r="H1677" t="str">
            <v>반    장</v>
          </cell>
          <cell r="I1677">
            <v>31</v>
          </cell>
          <cell r="J1677">
            <v>28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3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1</v>
          </cell>
          <cell r="U1677">
            <v>0</v>
          </cell>
          <cell r="V1677">
            <v>23</v>
          </cell>
          <cell r="W1677">
            <v>13.5</v>
          </cell>
          <cell r="X1677">
            <v>27</v>
          </cell>
          <cell r="Y1677">
            <v>17</v>
          </cell>
          <cell r="Z1677">
            <v>0</v>
          </cell>
          <cell r="AA1677">
            <v>1</v>
          </cell>
          <cell r="AB1677">
            <v>0</v>
          </cell>
          <cell r="AC1677">
            <v>30000</v>
          </cell>
          <cell r="AD1677">
            <v>926250</v>
          </cell>
          <cell r="AE1677">
            <v>5000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L1677">
            <v>136560</v>
          </cell>
          <cell r="AM1677">
            <v>106880</v>
          </cell>
          <cell r="AN1677">
            <v>106880</v>
          </cell>
          <cell r="AO1677">
            <v>100940</v>
          </cell>
          <cell r="AP1677">
            <v>0</v>
          </cell>
          <cell r="AQ1677">
            <v>3167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10630</v>
          </cell>
          <cell r="AW1677">
            <v>1060</v>
          </cell>
          <cell r="AX1677">
            <v>0</v>
          </cell>
          <cell r="AY1677">
            <v>16800</v>
          </cell>
          <cell r="AZ1677">
            <v>50850</v>
          </cell>
          <cell r="BA1677">
            <v>438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H1677">
            <v>0</v>
          </cell>
          <cell r="BI1677">
            <v>0</v>
          </cell>
        </row>
        <row r="1678">
          <cell r="A1678" t="str">
            <v>08</v>
          </cell>
          <cell r="B1678" t="str">
            <v>01</v>
          </cell>
          <cell r="C1678" t="str">
            <v>20197</v>
          </cell>
          <cell r="D1678" t="str">
            <v>송순자</v>
          </cell>
          <cell r="E1678" t="str">
            <v>5130</v>
          </cell>
          <cell r="F1678" t="str">
            <v>생산1공장</v>
          </cell>
          <cell r="G1678" t="str">
            <v>3000</v>
          </cell>
          <cell r="H1678" t="str">
            <v>사    원</v>
          </cell>
          <cell r="I1678">
            <v>31</v>
          </cell>
          <cell r="J1678">
            <v>27</v>
          </cell>
          <cell r="K1678">
            <v>0</v>
          </cell>
          <cell r="L1678">
            <v>1</v>
          </cell>
          <cell r="M1678">
            <v>0</v>
          </cell>
          <cell r="N1678">
            <v>0</v>
          </cell>
          <cell r="O1678">
            <v>3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1</v>
          </cell>
          <cell r="U1678">
            <v>0</v>
          </cell>
          <cell r="V1678">
            <v>49</v>
          </cell>
          <cell r="W1678">
            <v>0</v>
          </cell>
          <cell r="X1678">
            <v>0</v>
          </cell>
          <cell r="Y1678">
            <v>24</v>
          </cell>
          <cell r="Z1678">
            <v>0</v>
          </cell>
          <cell r="AA1678">
            <v>8</v>
          </cell>
          <cell r="AB1678">
            <v>0</v>
          </cell>
          <cell r="AC1678">
            <v>16400</v>
          </cell>
          <cell r="AD1678">
            <v>49200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L1678">
            <v>150680</v>
          </cell>
          <cell r="AM1678">
            <v>0</v>
          </cell>
          <cell r="AN1678">
            <v>0</v>
          </cell>
          <cell r="AO1678">
            <v>73800</v>
          </cell>
          <cell r="AP1678">
            <v>0</v>
          </cell>
          <cell r="AQ1678">
            <v>1640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8120</v>
          </cell>
          <cell r="AZ1678">
            <v>25650</v>
          </cell>
          <cell r="BA1678">
            <v>220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H1678">
            <v>0</v>
          </cell>
          <cell r="BI1678">
            <v>0</v>
          </cell>
        </row>
        <row r="1679">
          <cell r="A1679" t="str">
            <v>08</v>
          </cell>
          <cell r="B1679" t="str">
            <v>01</v>
          </cell>
          <cell r="C1679" t="str">
            <v>20199</v>
          </cell>
          <cell r="D1679" t="str">
            <v>장영미</v>
          </cell>
          <cell r="E1679" t="str">
            <v>6220</v>
          </cell>
          <cell r="F1679" t="str">
            <v>생산2공장</v>
          </cell>
          <cell r="G1679" t="str">
            <v>3000</v>
          </cell>
          <cell r="H1679" t="str">
            <v>사    원</v>
          </cell>
          <cell r="I1679">
            <v>31</v>
          </cell>
          <cell r="J1679">
            <v>28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3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1</v>
          </cell>
          <cell r="U1679">
            <v>0</v>
          </cell>
          <cell r="V1679">
            <v>40</v>
          </cell>
          <cell r="W1679">
            <v>0</v>
          </cell>
          <cell r="X1679">
            <v>0</v>
          </cell>
          <cell r="Y1679">
            <v>22</v>
          </cell>
          <cell r="Z1679">
            <v>0</v>
          </cell>
          <cell r="AA1679">
            <v>6</v>
          </cell>
          <cell r="AB1679">
            <v>0</v>
          </cell>
          <cell r="AC1679">
            <v>16000</v>
          </cell>
          <cell r="AD1679">
            <v>48400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L1679">
            <v>120000</v>
          </cell>
          <cell r="AM1679">
            <v>0</v>
          </cell>
          <cell r="AN1679">
            <v>0</v>
          </cell>
          <cell r="AO1679">
            <v>66000</v>
          </cell>
          <cell r="AP1679">
            <v>1600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6580</v>
          </cell>
          <cell r="AZ1679">
            <v>23400</v>
          </cell>
          <cell r="BA1679">
            <v>211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H1679">
            <v>0</v>
          </cell>
          <cell r="BI1679">
            <v>0</v>
          </cell>
        </row>
        <row r="1680">
          <cell r="A1680" t="str">
            <v>08</v>
          </cell>
          <cell r="B1680" t="str">
            <v>01</v>
          </cell>
          <cell r="C1680" t="str">
            <v>10041</v>
          </cell>
          <cell r="D1680" t="str">
            <v>안학송</v>
          </cell>
          <cell r="E1680" t="str">
            <v>0010</v>
          </cell>
          <cell r="F1680" t="str">
            <v>관리팀</v>
          </cell>
          <cell r="G1680" t="str">
            <v>0050</v>
          </cell>
          <cell r="H1680" t="str">
            <v>이    사</v>
          </cell>
          <cell r="I1680">
            <v>31</v>
          </cell>
          <cell r="J1680">
            <v>2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3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300000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30870</v>
          </cell>
          <cell r="AW1680">
            <v>3090</v>
          </cell>
          <cell r="AX1680">
            <v>0</v>
          </cell>
          <cell r="AY1680">
            <v>41160</v>
          </cell>
          <cell r="AZ1680">
            <v>132300</v>
          </cell>
          <cell r="BA1680">
            <v>523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H1680">
            <v>0</v>
          </cell>
          <cell r="BI1680">
            <v>0</v>
          </cell>
        </row>
        <row r="1681">
          <cell r="A1681" t="str">
            <v>08</v>
          </cell>
          <cell r="B1681" t="str">
            <v>01</v>
          </cell>
          <cell r="C1681" t="str">
            <v>30001</v>
          </cell>
          <cell r="D1681" t="str">
            <v>반성윤</v>
          </cell>
          <cell r="E1681" t="str">
            <v>6220</v>
          </cell>
          <cell r="F1681" t="str">
            <v>생산2공장</v>
          </cell>
          <cell r="G1681" t="str">
            <v>9010</v>
          </cell>
          <cell r="H1681" t="str">
            <v>일 용 직</v>
          </cell>
          <cell r="I1681">
            <v>25</v>
          </cell>
          <cell r="J1681">
            <v>25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24</v>
          </cell>
          <cell r="W1681">
            <v>0</v>
          </cell>
          <cell r="X1681">
            <v>0</v>
          </cell>
          <cell r="Y1681">
            <v>16</v>
          </cell>
          <cell r="Z1681">
            <v>0</v>
          </cell>
          <cell r="AA1681">
            <v>2.5</v>
          </cell>
          <cell r="AB1681">
            <v>0</v>
          </cell>
          <cell r="AC1681">
            <v>0</v>
          </cell>
          <cell r="AD1681">
            <v>49375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L1681">
            <v>30000</v>
          </cell>
          <cell r="AM1681">
            <v>0</v>
          </cell>
          <cell r="AN1681">
            <v>0</v>
          </cell>
          <cell r="AO1681">
            <v>4000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H1681">
            <v>0</v>
          </cell>
          <cell r="BI1681">
            <v>0</v>
          </cell>
        </row>
        <row r="1682">
          <cell r="A1682" t="str">
            <v>08</v>
          </cell>
          <cell r="B1682" t="str">
            <v>01</v>
          </cell>
          <cell r="C1682" t="str">
            <v>20203</v>
          </cell>
          <cell r="D1682" t="str">
            <v>이두호</v>
          </cell>
          <cell r="E1682" t="str">
            <v>5220</v>
          </cell>
          <cell r="F1682" t="str">
            <v>생산1공장</v>
          </cell>
          <cell r="G1682" t="str">
            <v>3000</v>
          </cell>
          <cell r="H1682" t="str">
            <v>사    원</v>
          </cell>
          <cell r="I1682">
            <v>27</v>
          </cell>
          <cell r="J1682">
            <v>2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3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19</v>
          </cell>
          <cell r="W1682">
            <v>12.25</v>
          </cell>
          <cell r="X1682">
            <v>36.75</v>
          </cell>
          <cell r="Y1682">
            <v>4</v>
          </cell>
          <cell r="Z1682">
            <v>0</v>
          </cell>
          <cell r="AA1682">
            <v>4</v>
          </cell>
          <cell r="AB1682">
            <v>0</v>
          </cell>
          <cell r="AC1682">
            <v>19500</v>
          </cell>
          <cell r="AD1682">
            <v>45825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L1682">
            <v>69470</v>
          </cell>
          <cell r="AM1682">
            <v>59720</v>
          </cell>
          <cell r="AN1682">
            <v>89580</v>
          </cell>
          <cell r="AO1682">
            <v>1463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11340</v>
          </cell>
          <cell r="AZ1682">
            <v>38250</v>
          </cell>
          <cell r="BA1682">
            <v>225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H1682">
            <v>0</v>
          </cell>
          <cell r="BI1682">
            <v>0</v>
          </cell>
        </row>
        <row r="1683">
          <cell r="A1683" t="str">
            <v>08</v>
          </cell>
          <cell r="B1683" t="str">
            <v>01</v>
          </cell>
          <cell r="C1683" t="str">
            <v>20204</v>
          </cell>
          <cell r="D1683" t="str">
            <v>박종열</v>
          </cell>
          <cell r="E1683" t="str">
            <v>6110</v>
          </cell>
          <cell r="F1683" t="str">
            <v>생산2공장</v>
          </cell>
          <cell r="G1683" t="str">
            <v>3000</v>
          </cell>
          <cell r="H1683" t="str">
            <v>사    원</v>
          </cell>
          <cell r="I1683">
            <v>20</v>
          </cell>
          <cell r="J1683">
            <v>14</v>
          </cell>
          <cell r="K1683">
            <v>2</v>
          </cell>
          <cell r="L1683">
            <v>0</v>
          </cell>
          <cell r="M1683">
            <v>0</v>
          </cell>
          <cell r="N1683">
            <v>0</v>
          </cell>
          <cell r="O1683">
            <v>4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22</v>
          </cell>
          <cell r="W1683">
            <v>0</v>
          </cell>
          <cell r="X1683">
            <v>0</v>
          </cell>
          <cell r="Y1683">
            <v>24</v>
          </cell>
          <cell r="Z1683">
            <v>0</v>
          </cell>
          <cell r="AA1683">
            <v>0</v>
          </cell>
          <cell r="AB1683">
            <v>0</v>
          </cell>
          <cell r="AC1683">
            <v>17400</v>
          </cell>
          <cell r="AD1683">
            <v>24360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L1683">
            <v>71780</v>
          </cell>
          <cell r="AM1683">
            <v>0</v>
          </cell>
          <cell r="AN1683">
            <v>0</v>
          </cell>
          <cell r="AO1683">
            <v>7830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11340</v>
          </cell>
          <cell r="AZ1683">
            <v>35550</v>
          </cell>
          <cell r="BA1683">
            <v>139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H1683">
            <v>0</v>
          </cell>
          <cell r="BI1683">
            <v>0</v>
          </cell>
        </row>
        <row r="1684">
          <cell r="A1684" t="str">
            <v>08</v>
          </cell>
          <cell r="B1684" t="str">
            <v>01</v>
          </cell>
          <cell r="C1684" t="str">
            <v>20205</v>
          </cell>
          <cell r="D1684" t="str">
            <v>임경선</v>
          </cell>
          <cell r="E1684" t="str">
            <v>6300</v>
          </cell>
          <cell r="F1684" t="str">
            <v>생산2공장</v>
          </cell>
          <cell r="G1684" t="str">
            <v>3000</v>
          </cell>
          <cell r="H1684" t="str">
            <v>사    원</v>
          </cell>
          <cell r="I1684">
            <v>15</v>
          </cell>
          <cell r="J1684">
            <v>1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18</v>
          </cell>
          <cell r="W1684">
            <v>0</v>
          </cell>
          <cell r="X1684">
            <v>0</v>
          </cell>
          <cell r="Y1684">
            <v>8</v>
          </cell>
          <cell r="Z1684">
            <v>0</v>
          </cell>
          <cell r="AA1684">
            <v>0</v>
          </cell>
          <cell r="AB1684">
            <v>0</v>
          </cell>
          <cell r="AC1684">
            <v>16000</v>
          </cell>
          <cell r="AD1684">
            <v>24000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L1684">
            <v>54000</v>
          </cell>
          <cell r="AM1684">
            <v>0</v>
          </cell>
          <cell r="AN1684">
            <v>0</v>
          </cell>
          <cell r="AO1684">
            <v>24000</v>
          </cell>
          <cell r="AP1684">
            <v>1600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9660</v>
          </cell>
          <cell r="AZ1684">
            <v>32850</v>
          </cell>
          <cell r="BA1684">
            <v>100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H1684">
            <v>0</v>
          </cell>
          <cell r="BI1684">
            <v>0</v>
          </cell>
        </row>
        <row r="1685">
          <cell r="A1685" t="str">
            <v>08</v>
          </cell>
          <cell r="B1685" t="str">
            <v>01</v>
          </cell>
          <cell r="C1685" t="str">
            <v>20206</v>
          </cell>
          <cell r="D1685" t="str">
            <v>민경환</v>
          </cell>
          <cell r="E1685" t="str">
            <v>3510</v>
          </cell>
          <cell r="F1685" t="str">
            <v>영업부</v>
          </cell>
          <cell r="G1685" t="str">
            <v>3000</v>
          </cell>
          <cell r="H1685" t="str">
            <v>사    원</v>
          </cell>
          <cell r="I1685">
            <v>13</v>
          </cell>
          <cell r="J1685">
            <v>13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27.82</v>
          </cell>
          <cell r="W1685">
            <v>0</v>
          </cell>
          <cell r="X1685">
            <v>0</v>
          </cell>
          <cell r="Y1685">
            <v>16.25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26312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L1685">
            <v>105580</v>
          </cell>
          <cell r="AM1685">
            <v>0</v>
          </cell>
          <cell r="AN1685">
            <v>0</v>
          </cell>
          <cell r="AO1685">
            <v>6167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11340</v>
          </cell>
          <cell r="AZ1685">
            <v>38250</v>
          </cell>
          <cell r="BA1685">
            <v>138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H1685">
            <v>0</v>
          </cell>
          <cell r="BI1685">
            <v>0</v>
          </cell>
        </row>
        <row r="1686">
          <cell r="A1686" t="str">
            <v>08</v>
          </cell>
          <cell r="B1686" t="str">
            <v>02</v>
          </cell>
          <cell r="C1686" t="str">
            <v>10004</v>
          </cell>
          <cell r="D1686" t="str">
            <v>여성구</v>
          </cell>
          <cell r="E1686" t="str">
            <v>1200</v>
          </cell>
          <cell r="F1686" t="str">
            <v>관리팀</v>
          </cell>
          <cell r="G1686" t="str">
            <v>1020</v>
          </cell>
          <cell r="H1686" t="str">
            <v>과    장</v>
          </cell>
          <cell r="I1686">
            <v>1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1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51750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311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H1686">
            <v>0</v>
          </cell>
          <cell r="BI1686">
            <v>0</v>
          </cell>
        </row>
        <row r="1687">
          <cell r="A1687" t="str">
            <v>08</v>
          </cell>
          <cell r="B1687" t="str">
            <v>01</v>
          </cell>
          <cell r="C1687" t="str">
            <v>10047</v>
          </cell>
          <cell r="D1687" t="str">
            <v>성영환</v>
          </cell>
          <cell r="E1687" t="str">
            <v>5140</v>
          </cell>
          <cell r="F1687" t="str">
            <v>생산1공장</v>
          </cell>
          <cell r="G1687" t="str">
            <v>3000</v>
          </cell>
          <cell r="H1687" t="str">
            <v>사    원</v>
          </cell>
          <cell r="I1687">
            <v>31</v>
          </cell>
          <cell r="J1687">
            <v>28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3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51</v>
          </cell>
          <cell r="W1687">
            <v>0</v>
          </cell>
          <cell r="X1687">
            <v>0</v>
          </cell>
          <cell r="Y1687">
            <v>15.5</v>
          </cell>
          <cell r="Z1687">
            <v>0</v>
          </cell>
          <cell r="AA1687">
            <v>0</v>
          </cell>
          <cell r="AB1687">
            <v>0</v>
          </cell>
          <cell r="AC1687">
            <v>18500</v>
          </cell>
          <cell r="AD1687">
            <v>57350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L1687">
            <v>176910</v>
          </cell>
          <cell r="AM1687">
            <v>0</v>
          </cell>
          <cell r="AN1687">
            <v>0</v>
          </cell>
          <cell r="AO1687">
            <v>53770</v>
          </cell>
          <cell r="AP1687">
            <v>1850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9660</v>
          </cell>
          <cell r="AZ1687">
            <v>32850</v>
          </cell>
          <cell r="BA1687">
            <v>247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H1687">
            <v>0</v>
          </cell>
          <cell r="BI1687">
            <v>0</v>
          </cell>
        </row>
        <row r="1688">
          <cell r="A1688" t="str">
            <v>08</v>
          </cell>
          <cell r="B1688" t="str">
            <v>01</v>
          </cell>
          <cell r="C1688" t="str">
            <v>20002</v>
          </cell>
          <cell r="D1688" t="str">
            <v>이승환</v>
          </cell>
          <cell r="E1688" t="str">
            <v>4100</v>
          </cell>
          <cell r="F1688" t="str">
            <v>개발팀</v>
          </cell>
          <cell r="G1688" t="str">
            <v>1020</v>
          </cell>
          <cell r="H1688" t="str">
            <v>과    장</v>
          </cell>
          <cell r="I1688">
            <v>31</v>
          </cell>
          <cell r="J1688">
            <v>28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3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64</v>
          </cell>
          <cell r="W1688">
            <v>0</v>
          </cell>
          <cell r="X1688">
            <v>0</v>
          </cell>
          <cell r="Y1688">
            <v>6.75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190000</v>
          </cell>
          <cell r="AE1688">
            <v>80000</v>
          </cell>
          <cell r="AF1688">
            <v>5000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L1688">
            <v>476000</v>
          </cell>
          <cell r="AM1688">
            <v>0</v>
          </cell>
          <cell r="AN1688">
            <v>0</v>
          </cell>
          <cell r="AO1688">
            <v>16875</v>
          </cell>
          <cell r="AP1688">
            <v>0</v>
          </cell>
          <cell r="AQ1688">
            <v>3967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33310</v>
          </cell>
          <cell r="AW1688">
            <v>3330</v>
          </cell>
          <cell r="AX1688">
            <v>0</v>
          </cell>
          <cell r="AY1688">
            <v>26740</v>
          </cell>
          <cell r="AZ1688">
            <v>70200</v>
          </cell>
          <cell r="BA1688">
            <v>544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H1688">
            <v>300000</v>
          </cell>
          <cell r="BI1688">
            <v>0</v>
          </cell>
        </row>
        <row r="1689">
          <cell r="A1689" t="str">
            <v>08</v>
          </cell>
          <cell r="B1689" t="str">
            <v>01</v>
          </cell>
          <cell r="C1689" t="str">
            <v>20132</v>
          </cell>
          <cell r="D1689" t="str">
            <v>김호연</v>
          </cell>
          <cell r="E1689" t="str">
            <v>6310</v>
          </cell>
          <cell r="F1689" t="str">
            <v>생산2공장</v>
          </cell>
          <cell r="G1689" t="str">
            <v>3000</v>
          </cell>
          <cell r="H1689" t="str">
            <v>사    원</v>
          </cell>
          <cell r="I1689">
            <v>31</v>
          </cell>
          <cell r="J1689">
            <v>19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12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36</v>
          </cell>
          <cell r="W1689">
            <v>0</v>
          </cell>
          <cell r="X1689">
            <v>0</v>
          </cell>
          <cell r="Y1689">
            <v>8</v>
          </cell>
          <cell r="Z1689">
            <v>0</v>
          </cell>
          <cell r="AA1689">
            <v>0</v>
          </cell>
          <cell r="AB1689">
            <v>0</v>
          </cell>
          <cell r="AC1689">
            <v>16200</v>
          </cell>
          <cell r="AD1689">
            <v>30780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L1689">
            <v>109350</v>
          </cell>
          <cell r="AM1689">
            <v>0</v>
          </cell>
          <cell r="AN1689">
            <v>0</v>
          </cell>
          <cell r="AO1689">
            <v>24300</v>
          </cell>
          <cell r="AP1689">
            <v>1620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6580</v>
          </cell>
          <cell r="AZ1689">
            <v>19800</v>
          </cell>
          <cell r="BA1689">
            <v>137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H1689">
            <v>0</v>
          </cell>
          <cell r="BI1689">
            <v>0</v>
          </cell>
        </row>
        <row r="1690">
          <cell r="A1690" t="str">
            <v>08</v>
          </cell>
          <cell r="B1690" t="str">
            <v>01</v>
          </cell>
          <cell r="C1690" t="str">
            <v>20045</v>
          </cell>
          <cell r="D1690" t="str">
            <v>안용기</v>
          </cell>
          <cell r="E1690" t="str">
            <v>1000</v>
          </cell>
          <cell r="F1690" t="str">
            <v>관리팀</v>
          </cell>
          <cell r="G1690" t="str">
            <v>1010</v>
          </cell>
          <cell r="H1690" t="str">
            <v>부    장</v>
          </cell>
          <cell r="I1690">
            <v>31</v>
          </cell>
          <cell r="J1690">
            <v>28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3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1</v>
          </cell>
          <cell r="U1690">
            <v>0</v>
          </cell>
          <cell r="V1690">
            <v>64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1035000</v>
          </cell>
          <cell r="AE1690">
            <v>120000</v>
          </cell>
          <cell r="AF1690">
            <v>1000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L1690">
            <v>41400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3450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26470</v>
          </cell>
          <cell r="AW1690">
            <v>2650</v>
          </cell>
          <cell r="AX1690">
            <v>0</v>
          </cell>
          <cell r="AY1690">
            <v>0</v>
          </cell>
          <cell r="AZ1690">
            <v>0</v>
          </cell>
          <cell r="BA1690">
            <v>484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H1690">
            <v>0</v>
          </cell>
          <cell r="BI1690">
            <v>0</v>
          </cell>
        </row>
        <row r="1691">
          <cell r="A1691" t="str">
            <v>08</v>
          </cell>
          <cell r="B1691" t="str">
            <v>01</v>
          </cell>
          <cell r="C1691" t="str">
            <v>20198</v>
          </cell>
          <cell r="D1691" t="str">
            <v>전병진</v>
          </cell>
          <cell r="E1691" t="str">
            <v>3100</v>
          </cell>
          <cell r="F1691" t="str">
            <v>품질관리팀</v>
          </cell>
          <cell r="G1691" t="str">
            <v>3000</v>
          </cell>
          <cell r="H1691" t="str">
            <v>사    원</v>
          </cell>
          <cell r="I1691">
            <v>31</v>
          </cell>
          <cell r="J1691">
            <v>3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64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855000</v>
          </cell>
          <cell r="AE1691">
            <v>0</v>
          </cell>
          <cell r="AF1691">
            <v>0</v>
          </cell>
          <cell r="AG1691">
            <v>50000</v>
          </cell>
          <cell r="AH1691">
            <v>0</v>
          </cell>
          <cell r="AI1691">
            <v>0</v>
          </cell>
          <cell r="AJ1691">
            <v>0</v>
          </cell>
          <cell r="AL1691">
            <v>34200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14360</v>
          </cell>
          <cell r="AW1691">
            <v>1440</v>
          </cell>
          <cell r="AX1691">
            <v>0</v>
          </cell>
          <cell r="AY1691">
            <v>16800</v>
          </cell>
          <cell r="AZ1691">
            <v>54450</v>
          </cell>
          <cell r="BA1691">
            <v>374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H1691">
            <v>0</v>
          </cell>
          <cell r="BI1691">
            <v>0</v>
          </cell>
        </row>
        <row r="1692">
          <cell r="A1692" t="str">
            <v>08</v>
          </cell>
          <cell r="B1692" t="str">
            <v>02</v>
          </cell>
          <cell r="C1692" t="str">
            <v>10005</v>
          </cell>
          <cell r="D1692" t="str">
            <v>김승호</v>
          </cell>
          <cell r="E1692" t="str">
            <v>3500</v>
          </cell>
          <cell r="F1692" t="str">
            <v>영업부</v>
          </cell>
          <cell r="G1692" t="str">
            <v>1020</v>
          </cell>
          <cell r="H1692" t="str">
            <v>과    장</v>
          </cell>
          <cell r="I1692">
            <v>1</v>
          </cell>
          <cell r="J1692">
            <v>1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1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51750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311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H1692">
            <v>0</v>
          </cell>
          <cell r="BI1692">
            <v>0</v>
          </cell>
        </row>
        <row r="1693">
          <cell r="A1693" t="str">
            <v>08</v>
          </cell>
          <cell r="B1693" t="str">
            <v>02</v>
          </cell>
          <cell r="C1693" t="str">
            <v>10006</v>
          </cell>
          <cell r="D1693" t="str">
            <v>유광재</v>
          </cell>
          <cell r="E1693" t="str">
            <v>1100</v>
          </cell>
          <cell r="F1693" t="str">
            <v>관리팀</v>
          </cell>
          <cell r="G1693" t="str">
            <v>1020</v>
          </cell>
          <cell r="H1693" t="str">
            <v>과    장</v>
          </cell>
          <cell r="I1693">
            <v>1</v>
          </cell>
          <cell r="J1693">
            <v>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1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51750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311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H1693">
            <v>0</v>
          </cell>
          <cell r="BI1693">
            <v>0</v>
          </cell>
        </row>
        <row r="1694">
          <cell r="A1694" t="str">
            <v>08</v>
          </cell>
          <cell r="B1694" t="str">
            <v>02</v>
          </cell>
          <cell r="C1694" t="str">
            <v>10007</v>
          </cell>
          <cell r="D1694" t="str">
            <v>이재형</v>
          </cell>
          <cell r="E1694" t="str">
            <v>2100</v>
          </cell>
          <cell r="F1694" t="str">
            <v>설비공구팀</v>
          </cell>
          <cell r="G1694" t="str">
            <v>1015</v>
          </cell>
          <cell r="H1694" t="str">
            <v>차    장</v>
          </cell>
          <cell r="I1694">
            <v>1</v>
          </cell>
          <cell r="J1694">
            <v>1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T1694">
            <v>1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61500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369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H1694">
            <v>0</v>
          </cell>
          <cell r="BI1694">
            <v>0</v>
          </cell>
        </row>
        <row r="1695">
          <cell r="A1695" t="str">
            <v>08</v>
          </cell>
          <cell r="B1695" t="str">
            <v>02</v>
          </cell>
          <cell r="C1695" t="str">
            <v>10008</v>
          </cell>
          <cell r="D1695" t="str">
            <v>최근영</v>
          </cell>
          <cell r="E1695" t="str">
            <v>5140</v>
          </cell>
          <cell r="F1695" t="str">
            <v>생산1공장</v>
          </cell>
          <cell r="G1695" t="str">
            <v>2020</v>
          </cell>
          <cell r="H1695" t="str">
            <v>반    장</v>
          </cell>
          <cell r="I1695">
            <v>1</v>
          </cell>
          <cell r="J1695">
            <v>1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T1695">
            <v>1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45900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275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H1695">
            <v>0</v>
          </cell>
          <cell r="BI1695">
            <v>0</v>
          </cell>
        </row>
        <row r="1696">
          <cell r="A1696" t="str">
            <v>08</v>
          </cell>
          <cell r="B1696" t="str">
            <v>02</v>
          </cell>
          <cell r="C1696" t="str">
            <v>10009</v>
          </cell>
          <cell r="D1696" t="str">
            <v>김기복</v>
          </cell>
          <cell r="E1696" t="str">
            <v>5130</v>
          </cell>
          <cell r="F1696" t="str">
            <v>생산1공장</v>
          </cell>
          <cell r="G1696" t="str">
            <v>1030</v>
          </cell>
          <cell r="H1696" t="str">
            <v>대    리</v>
          </cell>
          <cell r="I1696">
            <v>1</v>
          </cell>
          <cell r="J1696">
            <v>1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T1696">
            <v>1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47400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284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H1696">
            <v>0</v>
          </cell>
          <cell r="BI1696">
            <v>0</v>
          </cell>
        </row>
        <row r="1697">
          <cell r="A1697" t="str">
            <v>08</v>
          </cell>
          <cell r="B1697" t="str">
            <v>02</v>
          </cell>
          <cell r="C1697" t="str">
            <v>10010</v>
          </cell>
          <cell r="D1697" t="str">
            <v>이정환</v>
          </cell>
          <cell r="E1697" t="str">
            <v>6220</v>
          </cell>
          <cell r="F1697" t="str">
            <v>생산2공장</v>
          </cell>
          <cell r="G1697" t="str">
            <v>2020</v>
          </cell>
          <cell r="H1697" t="str">
            <v>반    장</v>
          </cell>
          <cell r="I1697">
            <v>1</v>
          </cell>
          <cell r="J1697">
            <v>1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T1697">
            <v>1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45600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274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H1697">
            <v>0</v>
          </cell>
          <cell r="BI1697">
            <v>0</v>
          </cell>
        </row>
        <row r="1698">
          <cell r="A1698" t="str">
            <v>08</v>
          </cell>
          <cell r="B1698" t="str">
            <v>02</v>
          </cell>
          <cell r="C1698" t="str">
            <v>10011</v>
          </cell>
          <cell r="D1698" t="str">
            <v>정영배</v>
          </cell>
          <cell r="E1698" t="str">
            <v>1200</v>
          </cell>
          <cell r="F1698" t="str">
            <v>관리팀</v>
          </cell>
          <cell r="G1698" t="str">
            <v>3000</v>
          </cell>
          <cell r="H1698" t="str">
            <v>사    원</v>
          </cell>
          <cell r="I1698">
            <v>1</v>
          </cell>
          <cell r="J1698">
            <v>1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T1698">
            <v>1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37500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225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H1698">
            <v>0</v>
          </cell>
          <cell r="BI1698">
            <v>0</v>
          </cell>
        </row>
        <row r="1699">
          <cell r="A1699" t="str">
            <v>08</v>
          </cell>
          <cell r="B1699" t="str">
            <v>02</v>
          </cell>
          <cell r="C1699" t="str">
            <v>10013</v>
          </cell>
          <cell r="D1699" t="str">
            <v>최강열</v>
          </cell>
          <cell r="E1699" t="str">
            <v>4100</v>
          </cell>
          <cell r="F1699" t="str">
            <v>개발팀</v>
          </cell>
          <cell r="G1699" t="str">
            <v>3000</v>
          </cell>
          <cell r="H1699" t="str">
            <v>사    원</v>
          </cell>
          <cell r="I1699">
            <v>1</v>
          </cell>
          <cell r="J1699">
            <v>1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T1699">
            <v>1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53424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321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H1699">
            <v>0</v>
          </cell>
          <cell r="BI1699">
            <v>0</v>
          </cell>
        </row>
        <row r="1700">
          <cell r="A1700" t="str">
            <v>08</v>
          </cell>
          <cell r="B1700" t="str">
            <v>02</v>
          </cell>
          <cell r="C1700" t="str">
            <v>10014</v>
          </cell>
          <cell r="D1700" t="str">
            <v>엄재경</v>
          </cell>
          <cell r="E1700" t="str">
            <v>3100</v>
          </cell>
          <cell r="F1700" t="str">
            <v>품질관리팀</v>
          </cell>
          <cell r="G1700" t="str">
            <v>3000</v>
          </cell>
          <cell r="H1700" t="str">
            <v>사    원</v>
          </cell>
          <cell r="I1700">
            <v>1</v>
          </cell>
          <cell r="J1700">
            <v>1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T1700">
            <v>1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37500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225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H1700">
            <v>0</v>
          </cell>
          <cell r="BI1700">
            <v>0</v>
          </cell>
        </row>
        <row r="1701">
          <cell r="A1701" t="str">
            <v>08</v>
          </cell>
          <cell r="B1701" t="str">
            <v>02</v>
          </cell>
          <cell r="C1701" t="str">
            <v>10016</v>
          </cell>
          <cell r="D1701" t="str">
            <v>유영택</v>
          </cell>
          <cell r="E1701" t="str">
            <v>5110</v>
          </cell>
          <cell r="F1701" t="str">
            <v>생산1공장</v>
          </cell>
          <cell r="G1701" t="str">
            <v>3000</v>
          </cell>
          <cell r="H1701" t="str">
            <v>사    원</v>
          </cell>
          <cell r="I1701">
            <v>1</v>
          </cell>
          <cell r="J1701">
            <v>1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T1701">
            <v>1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39750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239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H1701">
            <v>0</v>
          </cell>
          <cell r="BI1701">
            <v>0</v>
          </cell>
        </row>
        <row r="1702">
          <cell r="A1702" t="str">
            <v>08</v>
          </cell>
          <cell r="B1702" t="str">
            <v>02</v>
          </cell>
          <cell r="C1702" t="str">
            <v>10017</v>
          </cell>
          <cell r="D1702" t="str">
            <v>장우섭</v>
          </cell>
          <cell r="E1702" t="str">
            <v>3100</v>
          </cell>
          <cell r="F1702" t="str">
            <v>품질관리팀</v>
          </cell>
          <cell r="G1702" t="str">
            <v>1030</v>
          </cell>
          <cell r="H1702" t="str">
            <v>대    리</v>
          </cell>
          <cell r="I1702">
            <v>1</v>
          </cell>
          <cell r="J1702">
            <v>1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T1702">
            <v>1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40000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240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H1702">
            <v>0</v>
          </cell>
          <cell r="BI1702">
            <v>0</v>
          </cell>
        </row>
        <row r="1703">
          <cell r="A1703" t="str">
            <v>08</v>
          </cell>
          <cell r="B1703" t="str">
            <v>02</v>
          </cell>
          <cell r="C1703" t="str">
            <v>10018</v>
          </cell>
          <cell r="D1703" t="str">
            <v>김경호</v>
          </cell>
          <cell r="E1703" t="str">
            <v>5120</v>
          </cell>
          <cell r="F1703" t="str">
            <v>생산1공장</v>
          </cell>
          <cell r="G1703" t="str">
            <v>2020</v>
          </cell>
          <cell r="H1703" t="str">
            <v>반    장</v>
          </cell>
          <cell r="I1703">
            <v>1</v>
          </cell>
          <cell r="J1703">
            <v>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T1703">
            <v>1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44400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266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H1703">
            <v>0</v>
          </cell>
          <cell r="BI1703">
            <v>0</v>
          </cell>
        </row>
        <row r="1704">
          <cell r="A1704" t="str">
            <v>08</v>
          </cell>
          <cell r="B1704" t="str">
            <v>02</v>
          </cell>
          <cell r="C1704" t="str">
            <v>10019</v>
          </cell>
          <cell r="D1704" t="str">
            <v>여계성</v>
          </cell>
          <cell r="E1704" t="str">
            <v>5000</v>
          </cell>
          <cell r="F1704" t="str">
            <v>생산1공장</v>
          </cell>
          <cell r="G1704" t="str">
            <v>1015</v>
          </cell>
          <cell r="H1704" t="str">
            <v>차    장</v>
          </cell>
          <cell r="I1704">
            <v>1</v>
          </cell>
          <cell r="J1704">
            <v>1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T1704">
            <v>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63250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380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H1704">
            <v>0</v>
          </cell>
          <cell r="BI1704">
            <v>0</v>
          </cell>
        </row>
        <row r="1705">
          <cell r="A1705" t="str">
            <v>08</v>
          </cell>
          <cell r="B1705" t="str">
            <v>02</v>
          </cell>
          <cell r="C1705" t="str">
            <v>10020</v>
          </cell>
          <cell r="D1705" t="str">
            <v>이덕재</v>
          </cell>
          <cell r="E1705" t="str">
            <v>5100</v>
          </cell>
          <cell r="F1705" t="str">
            <v>생산1공장</v>
          </cell>
          <cell r="G1705" t="str">
            <v>2010</v>
          </cell>
          <cell r="H1705" t="str">
            <v>직    장</v>
          </cell>
          <cell r="I1705">
            <v>1</v>
          </cell>
          <cell r="J1705">
            <v>1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T1705">
            <v>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50400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302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H1705">
            <v>0</v>
          </cell>
          <cell r="BI1705">
            <v>0</v>
          </cell>
        </row>
        <row r="1706">
          <cell r="A1706" t="str">
            <v>08</v>
          </cell>
          <cell r="B1706" t="str">
            <v>02</v>
          </cell>
          <cell r="C1706" t="str">
            <v>10021</v>
          </cell>
          <cell r="D1706" t="str">
            <v>변광섭</v>
          </cell>
          <cell r="E1706" t="str">
            <v>5320</v>
          </cell>
          <cell r="F1706" t="str">
            <v>생산1공장</v>
          </cell>
          <cell r="G1706" t="str">
            <v>2010</v>
          </cell>
          <cell r="H1706" t="str">
            <v>직    장</v>
          </cell>
          <cell r="I1706">
            <v>1</v>
          </cell>
          <cell r="J1706">
            <v>1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T1706">
            <v>1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45600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274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H1706">
            <v>0</v>
          </cell>
          <cell r="BI1706">
            <v>0</v>
          </cell>
        </row>
        <row r="1707">
          <cell r="A1707" t="str">
            <v>08</v>
          </cell>
          <cell r="B1707" t="str">
            <v>02</v>
          </cell>
          <cell r="C1707" t="str">
            <v>20110</v>
          </cell>
          <cell r="D1707" t="str">
            <v>정명균</v>
          </cell>
          <cell r="E1707" t="str">
            <v>3510</v>
          </cell>
          <cell r="F1707" t="str">
            <v>영업부</v>
          </cell>
          <cell r="G1707" t="str">
            <v>3000</v>
          </cell>
          <cell r="H1707" t="str">
            <v>사    원</v>
          </cell>
          <cell r="I1707">
            <v>1</v>
          </cell>
          <cell r="J1707">
            <v>1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1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30000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180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H1707">
            <v>0</v>
          </cell>
          <cell r="BI1707">
            <v>0</v>
          </cell>
        </row>
        <row r="1708">
          <cell r="A1708" t="str">
            <v>08</v>
          </cell>
          <cell r="B1708" t="str">
            <v>02</v>
          </cell>
          <cell r="C1708" t="str">
            <v>10025</v>
          </cell>
          <cell r="D1708" t="str">
            <v>김도형</v>
          </cell>
          <cell r="E1708" t="str">
            <v>5310</v>
          </cell>
          <cell r="F1708" t="str">
            <v>생산1공장</v>
          </cell>
          <cell r="G1708" t="str">
            <v>3000</v>
          </cell>
          <cell r="H1708" t="str">
            <v>사    원</v>
          </cell>
          <cell r="I1708">
            <v>1</v>
          </cell>
          <cell r="J1708">
            <v>1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T1708">
            <v>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27900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167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H1708">
            <v>0</v>
          </cell>
          <cell r="BI1708">
            <v>0</v>
          </cell>
        </row>
        <row r="1709">
          <cell r="A1709" t="str">
            <v>08</v>
          </cell>
          <cell r="B1709" t="str">
            <v>02</v>
          </cell>
          <cell r="C1709" t="str">
            <v>10026</v>
          </cell>
          <cell r="D1709" t="str">
            <v>용충식</v>
          </cell>
          <cell r="E1709" t="str">
            <v>5100</v>
          </cell>
          <cell r="F1709" t="str">
            <v>생산1공장</v>
          </cell>
          <cell r="G1709" t="str">
            <v>1020</v>
          </cell>
          <cell r="H1709" t="str">
            <v>과    장</v>
          </cell>
          <cell r="I1709">
            <v>1</v>
          </cell>
          <cell r="J1709">
            <v>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T1709">
            <v>1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50400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302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H1709">
            <v>0</v>
          </cell>
          <cell r="BI1709">
            <v>0</v>
          </cell>
        </row>
        <row r="1710">
          <cell r="A1710" t="str">
            <v>08</v>
          </cell>
          <cell r="B1710" t="str">
            <v>02</v>
          </cell>
          <cell r="C1710" t="str">
            <v>10027</v>
          </cell>
          <cell r="D1710" t="str">
            <v>서순도</v>
          </cell>
          <cell r="E1710" t="str">
            <v>5300</v>
          </cell>
          <cell r="F1710" t="str">
            <v>생산1공장</v>
          </cell>
          <cell r="G1710" t="str">
            <v>1020</v>
          </cell>
          <cell r="H1710" t="str">
            <v>과    장</v>
          </cell>
          <cell r="I1710">
            <v>1</v>
          </cell>
          <cell r="J1710">
            <v>1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T1710">
            <v>1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52500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315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H1710">
            <v>0</v>
          </cell>
          <cell r="BI1710">
            <v>0</v>
          </cell>
        </row>
        <row r="1711">
          <cell r="A1711" t="str">
            <v>08</v>
          </cell>
          <cell r="B1711" t="str">
            <v>02</v>
          </cell>
          <cell r="C1711" t="str">
            <v>10028</v>
          </cell>
          <cell r="D1711" t="str">
            <v>신영웅</v>
          </cell>
          <cell r="E1711" t="str">
            <v>5110</v>
          </cell>
          <cell r="F1711" t="str">
            <v>생산1공장</v>
          </cell>
          <cell r="G1711" t="str">
            <v>2020</v>
          </cell>
          <cell r="H1711" t="str">
            <v>반    장</v>
          </cell>
          <cell r="I1711">
            <v>1</v>
          </cell>
          <cell r="J1711">
            <v>1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T1711">
            <v>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44400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266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H1711">
            <v>0</v>
          </cell>
          <cell r="BI1711">
            <v>0</v>
          </cell>
        </row>
        <row r="1712">
          <cell r="A1712" t="str">
            <v>08</v>
          </cell>
          <cell r="B1712" t="str">
            <v>02</v>
          </cell>
          <cell r="C1712" t="str">
            <v>10029</v>
          </cell>
          <cell r="D1712" t="str">
            <v>이상규</v>
          </cell>
          <cell r="E1712" t="str">
            <v>1200</v>
          </cell>
          <cell r="F1712" t="str">
            <v>관리팀</v>
          </cell>
          <cell r="G1712" t="str">
            <v>3000</v>
          </cell>
          <cell r="H1712" t="str">
            <v>사    원</v>
          </cell>
          <cell r="I1712">
            <v>1</v>
          </cell>
          <cell r="J1712">
            <v>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1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34000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204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H1712">
            <v>0</v>
          </cell>
          <cell r="BI1712">
            <v>0</v>
          </cell>
        </row>
        <row r="1713">
          <cell r="A1713" t="str">
            <v>08</v>
          </cell>
          <cell r="B1713" t="str">
            <v>02</v>
          </cell>
          <cell r="C1713" t="str">
            <v>10034</v>
          </cell>
          <cell r="D1713" t="str">
            <v>신상복</v>
          </cell>
          <cell r="E1713" t="str">
            <v>4100</v>
          </cell>
          <cell r="F1713" t="str">
            <v>개발팀</v>
          </cell>
          <cell r="G1713" t="str">
            <v>1030</v>
          </cell>
          <cell r="H1713" t="str">
            <v>대    리</v>
          </cell>
          <cell r="I1713">
            <v>1</v>
          </cell>
          <cell r="J1713">
            <v>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1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62500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375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H1713">
            <v>0</v>
          </cell>
          <cell r="BI1713">
            <v>0</v>
          </cell>
        </row>
        <row r="1714">
          <cell r="A1714" t="str">
            <v>08</v>
          </cell>
          <cell r="B1714" t="str">
            <v>02</v>
          </cell>
          <cell r="C1714" t="str">
            <v>10036</v>
          </cell>
          <cell r="D1714" t="str">
            <v>임흥순</v>
          </cell>
          <cell r="E1714" t="str">
            <v>3000</v>
          </cell>
          <cell r="F1714" t="str">
            <v>품질관리팀</v>
          </cell>
          <cell r="G1714" t="str">
            <v>1020</v>
          </cell>
          <cell r="H1714" t="str">
            <v>과    장</v>
          </cell>
          <cell r="I1714">
            <v>1</v>
          </cell>
          <cell r="J1714">
            <v>1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78125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469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H1714">
            <v>0</v>
          </cell>
          <cell r="BI1714">
            <v>0</v>
          </cell>
        </row>
        <row r="1715">
          <cell r="A1715" t="str">
            <v>08</v>
          </cell>
          <cell r="B1715" t="str">
            <v>02</v>
          </cell>
          <cell r="C1715" t="str">
            <v>10041</v>
          </cell>
          <cell r="D1715" t="str">
            <v>안학송</v>
          </cell>
          <cell r="E1715" t="str">
            <v>0010</v>
          </cell>
          <cell r="F1715" t="str">
            <v>관리팀</v>
          </cell>
          <cell r="G1715" t="str">
            <v>0050</v>
          </cell>
          <cell r="H1715" t="str">
            <v>이    사</v>
          </cell>
          <cell r="I1715">
            <v>1</v>
          </cell>
          <cell r="J1715">
            <v>1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1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150000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900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H1715">
            <v>0</v>
          </cell>
          <cell r="BI1715">
            <v>0</v>
          </cell>
        </row>
        <row r="1716">
          <cell r="A1716" t="str">
            <v>08</v>
          </cell>
          <cell r="B1716" t="str">
            <v>02</v>
          </cell>
          <cell r="C1716" t="str">
            <v>20001</v>
          </cell>
          <cell r="D1716" t="str">
            <v>조금숙</v>
          </cell>
          <cell r="E1716" t="str">
            <v>6310</v>
          </cell>
          <cell r="F1716" t="str">
            <v>생산2공장</v>
          </cell>
          <cell r="G1716" t="str">
            <v>2030</v>
          </cell>
          <cell r="H1716" t="str">
            <v>조    장</v>
          </cell>
          <cell r="I1716">
            <v>1</v>
          </cell>
          <cell r="J1716">
            <v>1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T1716">
            <v>1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31500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189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H1716">
            <v>0</v>
          </cell>
          <cell r="BI1716">
            <v>0</v>
          </cell>
        </row>
        <row r="1717">
          <cell r="A1717" t="str">
            <v>08</v>
          </cell>
          <cell r="B1717" t="str">
            <v>02</v>
          </cell>
          <cell r="C1717" t="str">
            <v>20002</v>
          </cell>
          <cell r="D1717" t="str">
            <v>이승환</v>
          </cell>
          <cell r="E1717" t="str">
            <v>4100</v>
          </cell>
          <cell r="F1717" t="str">
            <v>개발팀</v>
          </cell>
          <cell r="G1717" t="str">
            <v>1020</v>
          </cell>
          <cell r="H1717" t="str">
            <v>과    장</v>
          </cell>
          <cell r="I1717">
            <v>1</v>
          </cell>
          <cell r="J1717">
            <v>1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T1717">
            <v>1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59500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357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H1717">
            <v>0</v>
          </cell>
          <cell r="BI1717">
            <v>0</v>
          </cell>
        </row>
        <row r="1718">
          <cell r="A1718" t="str">
            <v>08</v>
          </cell>
          <cell r="B1718" t="str">
            <v>02</v>
          </cell>
          <cell r="C1718" t="str">
            <v>20003</v>
          </cell>
          <cell r="D1718" t="str">
            <v>김향옥</v>
          </cell>
          <cell r="E1718" t="str">
            <v>6300</v>
          </cell>
          <cell r="F1718" t="str">
            <v>생산2공장</v>
          </cell>
          <cell r="G1718" t="str">
            <v>2030</v>
          </cell>
          <cell r="H1718" t="str">
            <v>조    장</v>
          </cell>
          <cell r="I1718">
            <v>1</v>
          </cell>
          <cell r="J1718">
            <v>1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T1718">
            <v>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30600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184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H1718">
            <v>0</v>
          </cell>
          <cell r="BI1718">
            <v>0</v>
          </cell>
        </row>
        <row r="1719">
          <cell r="A1719" t="str">
            <v>08</v>
          </cell>
          <cell r="B1719" t="str">
            <v>02</v>
          </cell>
          <cell r="C1719" t="str">
            <v>20111</v>
          </cell>
          <cell r="D1719" t="str">
            <v>하길순</v>
          </cell>
          <cell r="E1719" t="str">
            <v>5240</v>
          </cell>
          <cell r="F1719" t="str">
            <v>생산1공장</v>
          </cell>
          <cell r="G1719" t="str">
            <v>3000</v>
          </cell>
          <cell r="H1719" t="str">
            <v>사    원</v>
          </cell>
          <cell r="I1719">
            <v>1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1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24600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148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H1719">
            <v>0</v>
          </cell>
          <cell r="BI1719">
            <v>0</v>
          </cell>
        </row>
        <row r="1720">
          <cell r="A1720" t="str">
            <v>08</v>
          </cell>
          <cell r="B1720" t="str">
            <v>02</v>
          </cell>
          <cell r="C1720" t="str">
            <v>20005</v>
          </cell>
          <cell r="D1720" t="str">
            <v>강윤자</v>
          </cell>
          <cell r="E1720" t="str">
            <v>6300</v>
          </cell>
          <cell r="F1720" t="str">
            <v>생산2공장</v>
          </cell>
          <cell r="G1720" t="str">
            <v>3000</v>
          </cell>
          <cell r="H1720" t="str">
            <v>사    원</v>
          </cell>
          <cell r="I1720">
            <v>1</v>
          </cell>
          <cell r="J1720">
            <v>1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T1720">
            <v>1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27600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166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H1720">
            <v>0</v>
          </cell>
          <cell r="BI1720">
            <v>0</v>
          </cell>
        </row>
        <row r="1721">
          <cell r="A1721" t="str">
            <v>08</v>
          </cell>
          <cell r="B1721" t="str">
            <v>02</v>
          </cell>
          <cell r="C1721" t="str">
            <v>20006</v>
          </cell>
          <cell r="D1721" t="str">
            <v>공재수</v>
          </cell>
          <cell r="E1721" t="str">
            <v>6310</v>
          </cell>
          <cell r="F1721" t="str">
            <v>생산2공장</v>
          </cell>
          <cell r="G1721" t="str">
            <v>2030</v>
          </cell>
          <cell r="H1721" t="str">
            <v>조    장</v>
          </cell>
          <cell r="I1721">
            <v>1</v>
          </cell>
          <cell r="J1721">
            <v>1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T1721">
            <v>1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34500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207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H1721">
            <v>0</v>
          </cell>
          <cell r="BI1721">
            <v>0</v>
          </cell>
        </row>
        <row r="1722">
          <cell r="A1722" t="str">
            <v>08</v>
          </cell>
          <cell r="B1722" t="str">
            <v>02</v>
          </cell>
          <cell r="C1722" t="str">
            <v>20008</v>
          </cell>
          <cell r="D1722" t="str">
            <v>이명규</v>
          </cell>
          <cell r="E1722" t="str">
            <v>6310</v>
          </cell>
          <cell r="F1722" t="str">
            <v>생산2공장</v>
          </cell>
          <cell r="G1722" t="str">
            <v>3000</v>
          </cell>
          <cell r="H1722" t="str">
            <v>사    원</v>
          </cell>
          <cell r="I1722">
            <v>1</v>
          </cell>
          <cell r="J1722">
            <v>1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T1722">
            <v>1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34200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205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H1722">
            <v>0</v>
          </cell>
          <cell r="BI1722">
            <v>0</v>
          </cell>
        </row>
        <row r="1723">
          <cell r="A1723" t="str">
            <v>08</v>
          </cell>
          <cell r="B1723" t="str">
            <v>02</v>
          </cell>
          <cell r="C1723" t="str">
            <v>20009</v>
          </cell>
          <cell r="D1723" t="str">
            <v>윤영식</v>
          </cell>
          <cell r="E1723" t="str">
            <v>5310</v>
          </cell>
          <cell r="F1723" t="str">
            <v>생산1공장</v>
          </cell>
          <cell r="G1723" t="str">
            <v>2020</v>
          </cell>
          <cell r="H1723" t="str">
            <v>반    장</v>
          </cell>
          <cell r="I1723">
            <v>1</v>
          </cell>
          <cell r="J1723">
            <v>1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T1723">
            <v>1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45000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270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H1723">
            <v>0</v>
          </cell>
          <cell r="BI1723">
            <v>0</v>
          </cell>
        </row>
        <row r="1724">
          <cell r="A1724" t="str">
            <v>08</v>
          </cell>
          <cell r="B1724" t="str">
            <v>02</v>
          </cell>
          <cell r="C1724" t="str">
            <v>20010</v>
          </cell>
          <cell r="D1724" t="str">
            <v>송두용</v>
          </cell>
          <cell r="E1724" t="str">
            <v>6000</v>
          </cell>
          <cell r="F1724" t="str">
            <v>생산2공장</v>
          </cell>
          <cell r="G1724" t="str">
            <v>1015</v>
          </cell>
          <cell r="H1724" t="str">
            <v>차    장</v>
          </cell>
          <cell r="I1724">
            <v>1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T1724">
            <v>1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66000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396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H1724">
            <v>0</v>
          </cell>
          <cell r="BI1724">
            <v>0</v>
          </cell>
        </row>
        <row r="1725">
          <cell r="A1725" t="str">
            <v>08</v>
          </cell>
          <cell r="B1725" t="str">
            <v>02</v>
          </cell>
          <cell r="C1725" t="str">
            <v>20011</v>
          </cell>
          <cell r="D1725" t="str">
            <v>이하윤</v>
          </cell>
          <cell r="E1725" t="str">
            <v>6100</v>
          </cell>
          <cell r="F1725" t="str">
            <v>생산2공장</v>
          </cell>
          <cell r="G1725" t="str">
            <v>1020</v>
          </cell>
          <cell r="H1725" t="str">
            <v>과    장</v>
          </cell>
          <cell r="I1725">
            <v>1</v>
          </cell>
          <cell r="J1725">
            <v>1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T1725">
            <v>1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52500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315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H1725">
            <v>0</v>
          </cell>
          <cell r="BI1725">
            <v>0</v>
          </cell>
        </row>
        <row r="1726">
          <cell r="A1726" t="str">
            <v>08</v>
          </cell>
          <cell r="B1726" t="str">
            <v>02</v>
          </cell>
          <cell r="C1726" t="str">
            <v>20012</v>
          </cell>
          <cell r="D1726" t="str">
            <v>박규삼</v>
          </cell>
          <cell r="E1726" t="str">
            <v>3510</v>
          </cell>
          <cell r="F1726" t="str">
            <v>영업부</v>
          </cell>
          <cell r="G1726" t="str">
            <v>3000</v>
          </cell>
          <cell r="H1726" t="str">
            <v>사    원</v>
          </cell>
          <cell r="I1726">
            <v>1</v>
          </cell>
          <cell r="J1726">
            <v>1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T1726">
            <v>1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32400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194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H1726">
            <v>0</v>
          </cell>
          <cell r="BI1726">
            <v>0</v>
          </cell>
        </row>
        <row r="1727">
          <cell r="A1727" t="str">
            <v>08</v>
          </cell>
          <cell r="B1727" t="str">
            <v>02</v>
          </cell>
          <cell r="C1727" t="str">
            <v>20013</v>
          </cell>
          <cell r="D1727" t="str">
            <v>김회선</v>
          </cell>
          <cell r="E1727" t="str">
            <v>5310</v>
          </cell>
          <cell r="F1727" t="str">
            <v>생산1공장</v>
          </cell>
          <cell r="G1727" t="str">
            <v>2030</v>
          </cell>
          <cell r="H1727" t="str">
            <v>조    장</v>
          </cell>
          <cell r="I1727">
            <v>1</v>
          </cell>
          <cell r="J1727">
            <v>1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T1727">
            <v>1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34500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207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H1727">
            <v>0</v>
          </cell>
          <cell r="BI1727">
            <v>0</v>
          </cell>
        </row>
        <row r="1728">
          <cell r="A1728" t="str">
            <v>08</v>
          </cell>
          <cell r="B1728" t="str">
            <v>02</v>
          </cell>
          <cell r="C1728" t="str">
            <v>20014</v>
          </cell>
          <cell r="D1728" t="str">
            <v>이정임</v>
          </cell>
          <cell r="E1728" t="str">
            <v>5130</v>
          </cell>
          <cell r="F1728" t="str">
            <v>생산1공장</v>
          </cell>
          <cell r="G1728" t="str">
            <v>2030</v>
          </cell>
          <cell r="H1728" t="str">
            <v>조    장</v>
          </cell>
          <cell r="I1728">
            <v>1</v>
          </cell>
          <cell r="J1728">
            <v>1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T1728">
            <v>1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27600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166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H1728">
            <v>0</v>
          </cell>
          <cell r="BI1728">
            <v>0</v>
          </cell>
        </row>
        <row r="1729">
          <cell r="A1729" t="str">
            <v>08</v>
          </cell>
          <cell r="B1729" t="str">
            <v>02</v>
          </cell>
          <cell r="C1729" t="str">
            <v>20016</v>
          </cell>
          <cell r="D1729" t="str">
            <v>이옥재</v>
          </cell>
          <cell r="E1729" t="str">
            <v>5310</v>
          </cell>
          <cell r="F1729" t="str">
            <v>생산1공장</v>
          </cell>
          <cell r="G1729" t="str">
            <v>3000</v>
          </cell>
          <cell r="H1729" t="str">
            <v>사    원</v>
          </cell>
          <cell r="I1729">
            <v>1</v>
          </cell>
          <cell r="J1729">
            <v>1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T1729">
            <v>1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27000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162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H1729">
            <v>0</v>
          </cell>
          <cell r="BI1729">
            <v>0</v>
          </cell>
        </row>
        <row r="1730">
          <cell r="A1730" t="str">
            <v>08</v>
          </cell>
          <cell r="B1730" t="str">
            <v>02</v>
          </cell>
          <cell r="C1730" t="str">
            <v>20017</v>
          </cell>
          <cell r="D1730" t="str">
            <v>최종분</v>
          </cell>
          <cell r="E1730" t="str">
            <v>5130</v>
          </cell>
          <cell r="F1730" t="str">
            <v>생산1공장</v>
          </cell>
          <cell r="G1730" t="str">
            <v>3000</v>
          </cell>
          <cell r="H1730" t="str">
            <v>사    원</v>
          </cell>
          <cell r="I1730">
            <v>1</v>
          </cell>
          <cell r="J1730">
            <v>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T1730">
            <v>1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27600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166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H1730">
            <v>0</v>
          </cell>
          <cell r="BI1730">
            <v>0</v>
          </cell>
        </row>
        <row r="1731">
          <cell r="A1731" t="str">
            <v>08</v>
          </cell>
          <cell r="B1731" t="str">
            <v>02</v>
          </cell>
          <cell r="C1731" t="str">
            <v>20018</v>
          </cell>
          <cell r="D1731" t="str">
            <v>김상목</v>
          </cell>
          <cell r="E1731" t="str">
            <v>5310</v>
          </cell>
          <cell r="F1731" t="str">
            <v>생산1공장</v>
          </cell>
          <cell r="G1731" t="str">
            <v>2030</v>
          </cell>
          <cell r="H1731" t="str">
            <v>조    장</v>
          </cell>
          <cell r="I1731">
            <v>1</v>
          </cell>
          <cell r="J1731">
            <v>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T1731">
            <v>1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36000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216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H1731">
            <v>0</v>
          </cell>
          <cell r="BI1731">
            <v>0</v>
          </cell>
        </row>
        <row r="1732">
          <cell r="A1732" t="str">
            <v>08</v>
          </cell>
          <cell r="B1732" t="str">
            <v>02</v>
          </cell>
          <cell r="C1732" t="str">
            <v>20019</v>
          </cell>
          <cell r="D1732" t="str">
            <v>곽민훈</v>
          </cell>
          <cell r="E1732" t="str">
            <v>6310</v>
          </cell>
          <cell r="F1732" t="str">
            <v>생산2공장</v>
          </cell>
          <cell r="G1732" t="str">
            <v>3000</v>
          </cell>
          <cell r="H1732" t="str">
            <v>사    원</v>
          </cell>
          <cell r="I1732">
            <v>1</v>
          </cell>
          <cell r="J1732">
            <v>1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T1732">
            <v>1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30000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180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H1732">
            <v>0</v>
          </cell>
          <cell r="BI1732">
            <v>0</v>
          </cell>
        </row>
        <row r="1733">
          <cell r="A1733" t="str">
            <v>08</v>
          </cell>
          <cell r="B1733" t="str">
            <v>02</v>
          </cell>
          <cell r="C1733" t="str">
            <v>20021</v>
          </cell>
          <cell r="D1733" t="str">
            <v>백기선</v>
          </cell>
          <cell r="E1733" t="str">
            <v>5240</v>
          </cell>
          <cell r="F1733" t="str">
            <v>생산1공장</v>
          </cell>
          <cell r="G1733" t="str">
            <v>2030</v>
          </cell>
          <cell r="H1733" t="str">
            <v>조    장</v>
          </cell>
          <cell r="I1733">
            <v>1</v>
          </cell>
          <cell r="J1733">
            <v>1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T1733">
            <v>1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30000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180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H1733">
            <v>0</v>
          </cell>
          <cell r="BI1733">
            <v>0</v>
          </cell>
        </row>
        <row r="1734">
          <cell r="A1734" t="str">
            <v>08</v>
          </cell>
          <cell r="B1734" t="str">
            <v>02</v>
          </cell>
          <cell r="C1734" t="str">
            <v>20022</v>
          </cell>
          <cell r="D1734" t="str">
            <v>노상윤</v>
          </cell>
          <cell r="E1734" t="str">
            <v>5210</v>
          </cell>
          <cell r="F1734" t="str">
            <v>생산1공장</v>
          </cell>
          <cell r="G1734" t="str">
            <v>2020</v>
          </cell>
          <cell r="H1734" t="str">
            <v>반    장</v>
          </cell>
          <cell r="I1734">
            <v>1</v>
          </cell>
          <cell r="J1734">
            <v>1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T1734">
            <v>1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42000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252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H1734">
            <v>0</v>
          </cell>
          <cell r="BI1734">
            <v>0</v>
          </cell>
        </row>
        <row r="1735">
          <cell r="A1735" t="str">
            <v>08</v>
          </cell>
          <cell r="B1735" t="str">
            <v>02</v>
          </cell>
          <cell r="C1735" t="str">
            <v>20023</v>
          </cell>
          <cell r="D1735" t="str">
            <v>유재명</v>
          </cell>
          <cell r="E1735" t="str">
            <v>5320</v>
          </cell>
          <cell r="F1735" t="str">
            <v>생산1공장</v>
          </cell>
          <cell r="G1735" t="str">
            <v>3000</v>
          </cell>
          <cell r="H1735" t="str">
            <v>사    원</v>
          </cell>
          <cell r="I1735">
            <v>1</v>
          </cell>
          <cell r="J1735">
            <v>1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T1735">
            <v>1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40500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243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H1735">
            <v>0</v>
          </cell>
          <cell r="BI1735">
            <v>0</v>
          </cell>
        </row>
        <row r="1736">
          <cell r="A1736" t="str">
            <v>08</v>
          </cell>
          <cell r="B1736" t="str">
            <v>02</v>
          </cell>
          <cell r="C1736" t="str">
            <v>20024</v>
          </cell>
          <cell r="D1736" t="str">
            <v>김은빈</v>
          </cell>
          <cell r="E1736" t="str">
            <v>6110</v>
          </cell>
          <cell r="F1736" t="str">
            <v>생산2공장</v>
          </cell>
          <cell r="G1736" t="str">
            <v>2030</v>
          </cell>
          <cell r="H1736" t="str">
            <v>조    장</v>
          </cell>
          <cell r="I1736">
            <v>1</v>
          </cell>
          <cell r="J1736">
            <v>1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1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32400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194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H1736">
            <v>0</v>
          </cell>
          <cell r="BI1736">
            <v>0</v>
          </cell>
        </row>
        <row r="1737">
          <cell r="A1737" t="str">
            <v>08</v>
          </cell>
          <cell r="B1737" t="str">
            <v>02</v>
          </cell>
          <cell r="C1737" t="str">
            <v>20025</v>
          </cell>
          <cell r="D1737" t="str">
            <v>양경숙</v>
          </cell>
          <cell r="E1737" t="str">
            <v>1200</v>
          </cell>
          <cell r="F1737" t="str">
            <v>관리팀</v>
          </cell>
          <cell r="G1737" t="str">
            <v>3000</v>
          </cell>
          <cell r="H1737" t="str">
            <v>사    원</v>
          </cell>
          <cell r="I1737">
            <v>1</v>
          </cell>
          <cell r="J1737">
            <v>1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T1737">
            <v>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33000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198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H1737">
            <v>0</v>
          </cell>
          <cell r="BI1737">
            <v>0</v>
          </cell>
        </row>
        <row r="1738">
          <cell r="A1738" t="str">
            <v>08</v>
          </cell>
          <cell r="B1738" t="str">
            <v>02</v>
          </cell>
          <cell r="C1738" t="str">
            <v>10045</v>
          </cell>
          <cell r="D1738" t="str">
            <v>갈준호</v>
          </cell>
          <cell r="E1738" t="str">
            <v>2200</v>
          </cell>
          <cell r="F1738" t="str">
            <v>설비공구팀</v>
          </cell>
          <cell r="G1738" t="str">
            <v>1020</v>
          </cell>
          <cell r="H1738" t="str">
            <v>과    장</v>
          </cell>
          <cell r="I1738">
            <v>1</v>
          </cell>
          <cell r="J1738">
            <v>1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1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93750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563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H1738">
            <v>0</v>
          </cell>
          <cell r="BI1738">
            <v>0</v>
          </cell>
        </row>
        <row r="1739">
          <cell r="A1739" t="str">
            <v>08</v>
          </cell>
          <cell r="B1739" t="str">
            <v>02</v>
          </cell>
          <cell r="C1739" t="str">
            <v>20027</v>
          </cell>
          <cell r="D1739" t="str">
            <v>최세훈</v>
          </cell>
          <cell r="E1739" t="str">
            <v>4100</v>
          </cell>
          <cell r="F1739" t="str">
            <v>개발팀</v>
          </cell>
          <cell r="G1739" t="str">
            <v>3000</v>
          </cell>
          <cell r="H1739" t="str">
            <v>사    원</v>
          </cell>
          <cell r="I1739">
            <v>1</v>
          </cell>
          <cell r="J1739">
            <v>1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T1739">
            <v>1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27600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166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H1739">
            <v>0</v>
          </cell>
          <cell r="BI1739">
            <v>0</v>
          </cell>
        </row>
        <row r="1740">
          <cell r="A1740" t="str">
            <v>09</v>
          </cell>
          <cell r="B1740" t="str">
            <v>01</v>
          </cell>
          <cell r="C1740" t="str">
            <v>10027</v>
          </cell>
          <cell r="D1740" t="str">
            <v>서순도</v>
          </cell>
          <cell r="E1740" t="str">
            <v>5300</v>
          </cell>
          <cell r="F1740" t="str">
            <v>생산1공장</v>
          </cell>
          <cell r="G1740" t="str">
            <v>1020</v>
          </cell>
          <cell r="H1740" t="str">
            <v>과    장</v>
          </cell>
          <cell r="I1740">
            <v>31</v>
          </cell>
          <cell r="J1740">
            <v>31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1</v>
          </cell>
          <cell r="U1740">
            <v>0</v>
          </cell>
          <cell r="V1740">
            <v>64</v>
          </cell>
          <cell r="W1740">
            <v>0</v>
          </cell>
          <cell r="X1740">
            <v>0</v>
          </cell>
          <cell r="Y1740">
            <v>3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050000</v>
          </cell>
          <cell r="AE1740">
            <v>80000</v>
          </cell>
          <cell r="AF1740">
            <v>1000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L1740">
            <v>420000</v>
          </cell>
          <cell r="AM1740">
            <v>0</v>
          </cell>
          <cell r="AN1740">
            <v>0</v>
          </cell>
          <cell r="AO1740">
            <v>75000</v>
          </cell>
          <cell r="AP1740">
            <v>0</v>
          </cell>
          <cell r="AQ1740">
            <v>35000</v>
          </cell>
          <cell r="AR1740">
            <v>0</v>
          </cell>
          <cell r="AS1740">
            <v>0</v>
          </cell>
          <cell r="AT1740">
            <v>0</v>
          </cell>
          <cell r="AU1740">
            <v>50000</v>
          </cell>
          <cell r="AV1740">
            <v>28410</v>
          </cell>
          <cell r="AW1740">
            <v>2840</v>
          </cell>
          <cell r="AX1740">
            <v>0</v>
          </cell>
          <cell r="AY1740">
            <v>24640</v>
          </cell>
          <cell r="AZ1740">
            <v>62100</v>
          </cell>
          <cell r="BA1740">
            <v>501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H1740">
            <v>20000</v>
          </cell>
          <cell r="BI1740">
            <v>0</v>
          </cell>
        </row>
        <row r="1741">
          <cell r="A1741" t="str">
            <v>08</v>
          </cell>
          <cell r="B1741" t="str">
            <v>02</v>
          </cell>
          <cell r="C1741" t="str">
            <v>20029</v>
          </cell>
          <cell r="D1741" t="str">
            <v>이강혜</v>
          </cell>
          <cell r="E1741" t="str">
            <v>5140</v>
          </cell>
          <cell r="F1741" t="str">
            <v>생산1공장</v>
          </cell>
          <cell r="G1741" t="str">
            <v>3000</v>
          </cell>
          <cell r="H1741" t="str">
            <v>사    원</v>
          </cell>
          <cell r="I1741">
            <v>1</v>
          </cell>
          <cell r="J1741">
            <v>1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T1741">
            <v>1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25500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153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H1741">
            <v>0</v>
          </cell>
          <cell r="BI1741">
            <v>0</v>
          </cell>
        </row>
        <row r="1742">
          <cell r="A1742" t="str">
            <v>08</v>
          </cell>
          <cell r="B1742" t="str">
            <v>02</v>
          </cell>
          <cell r="C1742" t="str">
            <v>20030</v>
          </cell>
          <cell r="D1742" t="str">
            <v>방점순</v>
          </cell>
          <cell r="E1742" t="str">
            <v>6310</v>
          </cell>
          <cell r="F1742" t="str">
            <v>생산2공장</v>
          </cell>
          <cell r="G1742" t="str">
            <v>3000</v>
          </cell>
          <cell r="H1742" t="str">
            <v>사    원</v>
          </cell>
          <cell r="I1742">
            <v>1</v>
          </cell>
          <cell r="J1742">
            <v>1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T1742">
            <v>1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26700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160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H1742">
            <v>0</v>
          </cell>
          <cell r="BI1742">
            <v>0</v>
          </cell>
        </row>
        <row r="1743">
          <cell r="A1743" t="str">
            <v>08</v>
          </cell>
          <cell r="B1743" t="str">
            <v>02</v>
          </cell>
          <cell r="C1743" t="str">
            <v>20031</v>
          </cell>
          <cell r="D1743" t="str">
            <v>이무군</v>
          </cell>
          <cell r="E1743" t="str">
            <v>3100</v>
          </cell>
          <cell r="F1743" t="str">
            <v>품질관리팀</v>
          </cell>
          <cell r="G1743" t="str">
            <v>3000</v>
          </cell>
          <cell r="H1743" t="str">
            <v>사    원</v>
          </cell>
          <cell r="I1743">
            <v>1</v>
          </cell>
          <cell r="J1743">
            <v>1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T1743">
            <v>1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00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234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H1743">
            <v>0</v>
          </cell>
          <cell r="BI1743">
            <v>0</v>
          </cell>
        </row>
        <row r="1744">
          <cell r="A1744" t="str">
            <v>09</v>
          </cell>
          <cell r="B1744" t="str">
            <v>01</v>
          </cell>
          <cell r="C1744" t="str">
            <v>10020</v>
          </cell>
          <cell r="D1744" t="str">
            <v>이덕재</v>
          </cell>
          <cell r="E1744" t="str">
            <v>5100</v>
          </cell>
          <cell r="F1744" t="str">
            <v>생산1공장</v>
          </cell>
          <cell r="G1744" t="str">
            <v>2010</v>
          </cell>
          <cell r="H1744" t="str">
            <v>직    장</v>
          </cell>
          <cell r="I1744">
            <v>31</v>
          </cell>
          <cell r="J1744">
            <v>31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1</v>
          </cell>
          <cell r="U1744">
            <v>0</v>
          </cell>
          <cell r="V1744">
            <v>64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1050000</v>
          </cell>
          <cell r="AE1744">
            <v>70000</v>
          </cell>
          <cell r="AF1744">
            <v>20000</v>
          </cell>
          <cell r="AG1744">
            <v>10000</v>
          </cell>
          <cell r="AH1744">
            <v>0</v>
          </cell>
          <cell r="AI1744">
            <v>0</v>
          </cell>
          <cell r="AJ1744">
            <v>0</v>
          </cell>
          <cell r="AL1744">
            <v>42000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3500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26180</v>
          </cell>
          <cell r="AW1744">
            <v>2620</v>
          </cell>
          <cell r="AX1744">
            <v>0</v>
          </cell>
          <cell r="AY1744">
            <v>20580</v>
          </cell>
          <cell r="AZ1744">
            <v>44550</v>
          </cell>
          <cell r="BA1744">
            <v>482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H1744">
            <v>0</v>
          </cell>
          <cell r="BI1744">
            <v>0</v>
          </cell>
        </row>
        <row r="1745">
          <cell r="A1745" t="str">
            <v>08</v>
          </cell>
          <cell r="B1745" t="str">
            <v>02</v>
          </cell>
          <cell r="C1745" t="str">
            <v>20033</v>
          </cell>
          <cell r="D1745" t="str">
            <v>김종락</v>
          </cell>
          <cell r="E1745" t="str">
            <v>6210</v>
          </cell>
          <cell r="F1745" t="str">
            <v>생산2공장</v>
          </cell>
          <cell r="G1745" t="str">
            <v>2030</v>
          </cell>
          <cell r="H1745" t="str">
            <v>조    장</v>
          </cell>
          <cell r="I1745">
            <v>1</v>
          </cell>
          <cell r="J1745">
            <v>1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T1745">
            <v>1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33000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198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H1745">
            <v>0</v>
          </cell>
          <cell r="BI1745">
            <v>0</v>
          </cell>
        </row>
        <row r="1746">
          <cell r="A1746" t="str">
            <v>08</v>
          </cell>
          <cell r="B1746" t="str">
            <v>02</v>
          </cell>
          <cell r="C1746" t="str">
            <v>20034</v>
          </cell>
          <cell r="D1746" t="str">
            <v>김응석</v>
          </cell>
          <cell r="E1746" t="str">
            <v>5210</v>
          </cell>
          <cell r="F1746" t="str">
            <v>생산1공장</v>
          </cell>
          <cell r="G1746" t="str">
            <v>3000</v>
          </cell>
          <cell r="H1746" t="str">
            <v>사    원</v>
          </cell>
          <cell r="I1746">
            <v>1</v>
          </cell>
          <cell r="J1746">
            <v>1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T1746">
            <v>1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27600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166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H1746">
            <v>0</v>
          </cell>
          <cell r="BI1746">
            <v>0</v>
          </cell>
        </row>
        <row r="1747">
          <cell r="A1747" t="str">
            <v>08</v>
          </cell>
          <cell r="B1747" t="str">
            <v>02</v>
          </cell>
          <cell r="C1747" t="str">
            <v>20208</v>
          </cell>
          <cell r="D1747" t="str">
            <v>오일학</v>
          </cell>
          <cell r="E1747" t="str">
            <v>5240</v>
          </cell>
          <cell r="F1747" t="str">
            <v>생산1공장</v>
          </cell>
          <cell r="G1747" t="str">
            <v>3000</v>
          </cell>
          <cell r="H1747" t="str">
            <v>사    원</v>
          </cell>
          <cell r="I1747">
            <v>1</v>
          </cell>
          <cell r="J1747">
            <v>1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2510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255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H1747">
            <v>0</v>
          </cell>
          <cell r="BI1747">
            <v>0</v>
          </cell>
        </row>
        <row r="1748">
          <cell r="A1748" t="str">
            <v>08</v>
          </cell>
          <cell r="B1748" t="str">
            <v>02</v>
          </cell>
          <cell r="C1748" t="str">
            <v>20036</v>
          </cell>
          <cell r="D1748" t="str">
            <v>고용진</v>
          </cell>
          <cell r="E1748" t="str">
            <v>5310</v>
          </cell>
          <cell r="F1748" t="str">
            <v>생산1공장</v>
          </cell>
          <cell r="G1748" t="str">
            <v>3000</v>
          </cell>
          <cell r="H1748" t="str">
            <v>사    원</v>
          </cell>
          <cell r="I1748">
            <v>1</v>
          </cell>
          <cell r="J1748">
            <v>1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T1748">
            <v>1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28200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169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H1748">
            <v>0</v>
          </cell>
          <cell r="BI1748">
            <v>0</v>
          </cell>
        </row>
        <row r="1749">
          <cell r="A1749" t="str">
            <v>08</v>
          </cell>
          <cell r="B1749" t="str">
            <v>02</v>
          </cell>
          <cell r="C1749" t="str">
            <v>20037</v>
          </cell>
          <cell r="D1749" t="str">
            <v>용상일</v>
          </cell>
          <cell r="E1749" t="str">
            <v>5210</v>
          </cell>
          <cell r="F1749" t="str">
            <v>생산1공장</v>
          </cell>
          <cell r="G1749" t="str">
            <v>3000</v>
          </cell>
          <cell r="H1749" t="str">
            <v>사    원</v>
          </cell>
          <cell r="I1749">
            <v>1</v>
          </cell>
          <cell r="J1749">
            <v>1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T1749">
            <v>1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8500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171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H1749">
            <v>0</v>
          </cell>
          <cell r="BI1749">
            <v>0</v>
          </cell>
        </row>
        <row r="1750">
          <cell r="A1750" t="str">
            <v>08</v>
          </cell>
          <cell r="B1750" t="str">
            <v>02</v>
          </cell>
          <cell r="C1750" t="str">
            <v>20038</v>
          </cell>
          <cell r="D1750" t="str">
            <v>김진권</v>
          </cell>
          <cell r="E1750" t="str">
            <v>6210</v>
          </cell>
          <cell r="F1750" t="str">
            <v>생산2공장</v>
          </cell>
          <cell r="G1750" t="str">
            <v>3000</v>
          </cell>
          <cell r="H1750" t="str">
            <v>사    원</v>
          </cell>
          <cell r="I1750">
            <v>1</v>
          </cell>
          <cell r="J1750">
            <v>1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T1750">
            <v>1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27600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166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H1750">
            <v>0</v>
          </cell>
          <cell r="BI1750">
            <v>0</v>
          </cell>
        </row>
        <row r="1751">
          <cell r="A1751" t="str">
            <v>08</v>
          </cell>
          <cell r="B1751" t="str">
            <v>02</v>
          </cell>
          <cell r="C1751" t="str">
            <v>20039</v>
          </cell>
          <cell r="D1751" t="str">
            <v>임병호</v>
          </cell>
          <cell r="E1751" t="str">
            <v>5310</v>
          </cell>
          <cell r="F1751" t="str">
            <v>생산1공장</v>
          </cell>
          <cell r="G1751" t="str">
            <v>3000</v>
          </cell>
          <cell r="H1751" t="str">
            <v>사    원</v>
          </cell>
          <cell r="I1751">
            <v>1</v>
          </cell>
          <cell r="J1751">
            <v>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T1751">
            <v>1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27900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167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H1751">
            <v>0</v>
          </cell>
          <cell r="BI1751">
            <v>0</v>
          </cell>
        </row>
        <row r="1752">
          <cell r="A1752" t="str">
            <v>08</v>
          </cell>
          <cell r="B1752" t="str">
            <v>02</v>
          </cell>
          <cell r="C1752" t="str">
            <v>20040</v>
          </cell>
          <cell r="D1752" t="str">
            <v>이학순</v>
          </cell>
          <cell r="E1752" t="str">
            <v>5210</v>
          </cell>
          <cell r="F1752" t="str">
            <v>생산1공장</v>
          </cell>
          <cell r="G1752" t="str">
            <v>2020</v>
          </cell>
          <cell r="H1752" t="str">
            <v>반    장</v>
          </cell>
          <cell r="I1752">
            <v>1</v>
          </cell>
          <cell r="J1752">
            <v>1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T1752">
            <v>1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36600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220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H1752">
            <v>0</v>
          </cell>
          <cell r="BI1752">
            <v>0</v>
          </cell>
        </row>
        <row r="1753">
          <cell r="A1753" t="str">
            <v>08</v>
          </cell>
          <cell r="B1753" t="str">
            <v>02</v>
          </cell>
          <cell r="C1753" t="str">
            <v>20041</v>
          </cell>
          <cell r="D1753" t="str">
            <v>방현길</v>
          </cell>
          <cell r="E1753" t="str">
            <v>5140</v>
          </cell>
          <cell r="F1753" t="str">
            <v>생산1공장</v>
          </cell>
          <cell r="G1753" t="str">
            <v>2030</v>
          </cell>
          <cell r="H1753" t="str">
            <v>조    장</v>
          </cell>
          <cell r="I1753">
            <v>1</v>
          </cell>
          <cell r="J1753">
            <v>1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T1753">
            <v>1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33000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198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H1753">
            <v>0</v>
          </cell>
          <cell r="BI1753">
            <v>0</v>
          </cell>
        </row>
        <row r="1754">
          <cell r="A1754" t="str">
            <v>08</v>
          </cell>
          <cell r="B1754" t="str">
            <v>02</v>
          </cell>
          <cell r="C1754" t="str">
            <v>20044</v>
          </cell>
          <cell r="D1754" t="str">
            <v>김진식</v>
          </cell>
          <cell r="E1754" t="str">
            <v>5210</v>
          </cell>
          <cell r="F1754" t="str">
            <v>생산1공장</v>
          </cell>
          <cell r="G1754" t="str">
            <v>3000</v>
          </cell>
          <cell r="H1754" t="str">
            <v>사    원</v>
          </cell>
          <cell r="I1754">
            <v>1</v>
          </cell>
          <cell r="J1754">
            <v>1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T1754">
            <v>1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29400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176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H1754">
            <v>0</v>
          </cell>
          <cell r="BI1754">
            <v>0</v>
          </cell>
        </row>
        <row r="1755">
          <cell r="A1755" t="str">
            <v>08</v>
          </cell>
          <cell r="B1755" t="str">
            <v>02</v>
          </cell>
          <cell r="C1755" t="str">
            <v>20045</v>
          </cell>
          <cell r="D1755" t="str">
            <v>안용기</v>
          </cell>
          <cell r="E1755" t="str">
            <v>1000</v>
          </cell>
          <cell r="F1755" t="str">
            <v>관리팀</v>
          </cell>
          <cell r="G1755" t="str">
            <v>1010</v>
          </cell>
          <cell r="H1755" t="str">
            <v>부    장</v>
          </cell>
          <cell r="I1755">
            <v>1</v>
          </cell>
          <cell r="J1755">
            <v>1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T1755">
            <v>1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51750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311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H1755">
            <v>0</v>
          </cell>
          <cell r="BI1755">
            <v>0</v>
          </cell>
        </row>
        <row r="1756">
          <cell r="A1756" t="str">
            <v>08</v>
          </cell>
          <cell r="B1756" t="str">
            <v>02</v>
          </cell>
          <cell r="C1756" t="str">
            <v>20046</v>
          </cell>
          <cell r="D1756" t="str">
            <v>김덕영</v>
          </cell>
          <cell r="E1756" t="str">
            <v>1200</v>
          </cell>
          <cell r="F1756" t="str">
            <v>관리팀</v>
          </cell>
          <cell r="G1756" t="str">
            <v>1030</v>
          </cell>
          <cell r="H1756" t="str">
            <v>대    리</v>
          </cell>
          <cell r="I1756">
            <v>1</v>
          </cell>
          <cell r="J1756">
            <v>1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T1756">
            <v>1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47500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285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H1756">
            <v>0</v>
          </cell>
          <cell r="BI1756">
            <v>237500</v>
          </cell>
        </row>
        <row r="1757">
          <cell r="A1757" t="str">
            <v>08</v>
          </cell>
          <cell r="B1757" t="str">
            <v>02</v>
          </cell>
          <cell r="C1757" t="str">
            <v>20047</v>
          </cell>
          <cell r="D1757" t="str">
            <v>손기영</v>
          </cell>
          <cell r="E1757" t="str">
            <v>4000</v>
          </cell>
          <cell r="F1757" t="str">
            <v>개발팀</v>
          </cell>
          <cell r="G1757" t="str">
            <v>1010</v>
          </cell>
          <cell r="H1757" t="str">
            <v>부    장</v>
          </cell>
          <cell r="I1757">
            <v>1</v>
          </cell>
          <cell r="J1757">
            <v>1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T1757">
            <v>1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93500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561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H1757">
            <v>0</v>
          </cell>
          <cell r="BI1757">
            <v>0</v>
          </cell>
        </row>
        <row r="1758">
          <cell r="A1758" t="str">
            <v>08</v>
          </cell>
          <cell r="B1758" t="str">
            <v>02</v>
          </cell>
          <cell r="C1758" t="str">
            <v>10048</v>
          </cell>
          <cell r="D1758" t="str">
            <v>이성환</v>
          </cell>
          <cell r="E1758" t="str">
            <v>3100</v>
          </cell>
          <cell r="F1758" t="str">
            <v>품질관리팀</v>
          </cell>
          <cell r="G1758" t="str">
            <v>3000</v>
          </cell>
          <cell r="H1758" t="str">
            <v>사    원</v>
          </cell>
          <cell r="I1758">
            <v>1</v>
          </cell>
          <cell r="J1758">
            <v>1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34500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207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H1758">
            <v>0</v>
          </cell>
          <cell r="BI1758">
            <v>0</v>
          </cell>
        </row>
        <row r="1759">
          <cell r="A1759" t="str">
            <v>08</v>
          </cell>
          <cell r="B1759" t="str">
            <v>02</v>
          </cell>
          <cell r="C1759" t="str">
            <v>20051</v>
          </cell>
          <cell r="D1759" t="str">
            <v>위필상</v>
          </cell>
          <cell r="E1759" t="str">
            <v>5120</v>
          </cell>
          <cell r="F1759" t="str">
            <v>생산1공장</v>
          </cell>
          <cell r="G1759" t="str">
            <v>2030</v>
          </cell>
          <cell r="H1759" t="str">
            <v>조    장</v>
          </cell>
          <cell r="I1759">
            <v>1</v>
          </cell>
          <cell r="J1759">
            <v>1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T1759">
            <v>1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37500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225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H1759">
            <v>0</v>
          </cell>
          <cell r="BI1759">
            <v>0</v>
          </cell>
        </row>
        <row r="1760">
          <cell r="A1760" t="str">
            <v>08</v>
          </cell>
          <cell r="B1760" t="str">
            <v>02</v>
          </cell>
          <cell r="C1760" t="str">
            <v>20052</v>
          </cell>
          <cell r="D1760" t="str">
            <v>김봉자</v>
          </cell>
          <cell r="E1760" t="str">
            <v>5240</v>
          </cell>
          <cell r="F1760" t="str">
            <v>생산1공장</v>
          </cell>
          <cell r="G1760" t="str">
            <v>3000</v>
          </cell>
          <cell r="H1760" t="str">
            <v>사    원</v>
          </cell>
          <cell r="I1760">
            <v>1</v>
          </cell>
          <cell r="J1760">
            <v>1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T1760">
            <v>1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25200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151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H1760">
            <v>0</v>
          </cell>
          <cell r="BI1760">
            <v>0</v>
          </cell>
        </row>
        <row r="1761">
          <cell r="A1761" t="str">
            <v>08</v>
          </cell>
          <cell r="B1761" t="str">
            <v>02</v>
          </cell>
          <cell r="C1761" t="str">
            <v>20053</v>
          </cell>
          <cell r="D1761" t="str">
            <v>임영수</v>
          </cell>
          <cell r="E1761" t="str">
            <v>5240</v>
          </cell>
          <cell r="F1761" t="str">
            <v>생산1공장</v>
          </cell>
          <cell r="G1761" t="str">
            <v>3000</v>
          </cell>
          <cell r="H1761" t="str">
            <v>사    원</v>
          </cell>
          <cell r="I1761">
            <v>1</v>
          </cell>
          <cell r="J1761">
            <v>1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T1761">
            <v>1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25200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151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H1761">
            <v>0</v>
          </cell>
          <cell r="BI1761">
            <v>0</v>
          </cell>
        </row>
        <row r="1762">
          <cell r="A1762" t="str">
            <v>08</v>
          </cell>
          <cell r="B1762" t="str">
            <v>02</v>
          </cell>
          <cell r="C1762" t="str">
            <v>20068</v>
          </cell>
          <cell r="D1762" t="str">
            <v>이홍순</v>
          </cell>
          <cell r="E1762" t="str">
            <v>5130</v>
          </cell>
          <cell r="F1762" t="str">
            <v>생산1공장</v>
          </cell>
          <cell r="G1762" t="str">
            <v>3000</v>
          </cell>
          <cell r="H1762" t="str">
            <v>사    원</v>
          </cell>
          <cell r="I1762">
            <v>1</v>
          </cell>
          <cell r="J1762">
            <v>1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T1762">
            <v>1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31500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189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H1762">
            <v>0</v>
          </cell>
          <cell r="BI1762">
            <v>0</v>
          </cell>
        </row>
        <row r="1763">
          <cell r="A1763" t="str">
            <v>08</v>
          </cell>
          <cell r="B1763" t="str">
            <v>02</v>
          </cell>
          <cell r="C1763" t="str">
            <v>20069</v>
          </cell>
          <cell r="D1763" t="str">
            <v>오승필</v>
          </cell>
          <cell r="E1763" t="str">
            <v>4100</v>
          </cell>
          <cell r="F1763" t="str">
            <v>개발팀</v>
          </cell>
          <cell r="G1763" t="str">
            <v>3000</v>
          </cell>
          <cell r="H1763" t="str">
            <v>사    원</v>
          </cell>
          <cell r="I1763">
            <v>1</v>
          </cell>
          <cell r="J1763">
            <v>1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T1763">
            <v>1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50400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302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H1763">
            <v>0</v>
          </cell>
          <cell r="BI1763">
            <v>0</v>
          </cell>
        </row>
        <row r="1764">
          <cell r="A1764" t="str">
            <v>08</v>
          </cell>
          <cell r="B1764" t="str">
            <v>02</v>
          </cell>
          <cell r="C1764" t="str">
            <v>20070</v>
          </cell>
          <cell r="D1764" t="str">
            <v>조형희</v>
          </cell>
          <cell r="E1764" t="str">
            <v>5230</v>
          </cell>
          <cell r="F1764" t="str">
            <v>생산1공장</v>
          </cell>
          <cell r="G1764" t="str">
            <v>2030</v>
          </cell>
          <cell r="H1764" t="str">
            <v>조    장</v>
          </cell>
          <cell r="I1764">
            <v>1</v>
          </cell>
          <cell r="J1764">
            <v>1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T1764">
            <v>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29400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176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H1764">
            <v>0</v>
          </cell>
          <cell r="BI1764">
            <v>0</v>
          </cell>
        </row>
        <row r="1765">
          <cell r="A1765" t="str">
            <v>08</v>
          </cell>
          <cell r="B1765" t="str">
            <v>02</v>
          </cell>
          <cell r="C1765" t="str">
            <v>20071</v>
          </cell>
          <cell r="D1765" t="str">
            <v>김순분</v>
          </cell>
          <cell r="E1765" t="str">
            <v>5130</v>
          </cell>
          <cell r="F1765" t="str">
            <v>생산1공장</v>
          </cell>
          <cell r="G1765" t="str">
            <v>3000</v>
          </cell>
          <cell r="H1765" t="str">
            <v>사    원</v>
          </cell>
          <cell r="I1765">
            <v>1</v>
          </cell>
          <cell r="J1765">
            <v>1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T1765">
            <v>1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28200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169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H1765">
            <v>0</v>
          </cell>
          <cell r="BI1765">
            <v>0</v>
          </cell>
        </row>
        <row r="1766">
          <cell r="A1766" t="str">
            <v>08</v>
          </cell>
          <cell r="B1766" t="str">
            <v>02</v>
          </cell>
          <cell r="C1766" t="str">
            <v>20072</v>
          </cell>
          <cell r="D1766" t="str">
            <v>정현철</v>
          </cell>
          <cell r="E1766" t="str">
            <v>5310</v>
          </cell>
          <cell r="F1766" t="str">
            <v>생산1공장</v>
          </cell>
          <cell r="G1766" t="str">
            <v>3000</v>
          </cell>
          <cell r="H1766" t="str">
            <v>사    원</v>
          </cell>
          <cell r="I1766">
            <v>1</v>
          </cell>
          <cell r="J1766">
            <v>1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T1766">
            <v>1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27000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162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H1766">
            <v>0</v>
          </cell>
          <cell r="BI1766">
            <v>0</v>
          </cell>
        </row>
        <row r="1767">
          <cell r="A1767" t="str">
            <v>08</v>
          </cell>
          <cell r="B1767" t="str">
            <v>02</v>
          </cell>
          <cell r="C1767" t="str">
            <v>20073</v>
          </cell>
          <cell r="D1767" t="str">
            <v>박현철</v>
          </cell>
          <cell r="E1767" t="str">
            <v>5320</v>
          </cell>
          <cell r="F1767" t="str">
            <v>생산1공장</v>
          </cell>
          <cell r="G1767" t="str">
            <v>2030</v>
          </cell>
          <cell r="H1767" t="str">
            <v>조    장</v>
          </cell>
          <cell r="I1767">
            <v>1</v>
          </cell>
          <cell r="J1767">
            <v>1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T1767">
            <v>1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33000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198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H1767">
            <v>0</v>
          </cell>
          <cell r="BI1767">
            <v>0</v>
          </cell>
        </row>
        <row r="1768">
          <cell r="A1768" t="str">
            <v>08</v>
          </cell>
          <cell r="B1768" t="str">
            <v>02</v>
          </cell>
          <cell r="C1768" t="str">
            <v>20076</v>
          </cell>
          <cell r="D1768" t="str">
            <v>이일성</v>
          </cell>
          <cell r="E1768" t="str">
            <v>6900</v>
          </cell>
          <cell r="F1768" t="str">
            <v>생산2공장</v>
          </cell>
          <cell r="G1768" t="str">
            <v>1030</v>
          </cell>
          <cell r="H1768" t="str">
            <v>대    리</v>
          </cell>
          <cell r="I1768">
            <v>1</v>
          </cell>
          <cell r="J1768">
            <v>1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T1768">
            <v>1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47500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285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H1768">
            <v>0</v>
          </cell>
          <cell r="BI1768">
            <v>0</v>
          </cell>
        </row>
        <row r="1769">
          <cell r="A1769" t="str">
            <v>08</v>
          </cell>
          <cell r="B1769" t="str">
            <v>02</v>
          </cell>
          <cell r="C1769" t="str">
            <v>20080</v>
          </cell>
          <cell r="D1769" t="str">
            <v>김덕배</v>
          </cell>
          <cell r="E1769" t="str">
            <v>5140</v>
          </cell>
          <cell r="F1769" t="str">
            <v>생산1공장</v>
          </cell>
          <cell r="G1769" t="str">
            <v>2030</v>
          </cell>
          <cell r="H1769" t="str">
            <v>조    장</v>
          </cell>
          <cell r="I1769">
            <v>1</v>
          </cell>
          <cell r="J1769">
            <v>1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T1769">
            <v>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30000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180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H1769">
            <v>0</v>
          </cell>
          <cell r="BI1769">
            <v>0</v>
          </cell>
        </row>
        <row r="1770">
          <cell r="A1770" t="str">
            <v>08</v>
          </cell>
          <cell r="B1770" t="str">
            <v>02</v>
          </cell>
          <cell r="C1770" t="str">
            <v>20087</v>
          </cell>
          <cell r="D1770" t="str">
            <v>엄순자</v>
          </cell>
          <cell r="E1770" t="str">
            <v>5140</v>
          </cell>
          <cell r="F1770" t="str">
            <v>생산1공장</v>
          </cell>
          <cell r="G1770" t="str">
            <v>3000</v>
          </cell>
          <cell r="H1770" t="str">
            <v>사    원</v>
          </cell>
          <cell r="I1770">
            <v>1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T1770">
            <v>1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24900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149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H1770">
            <v>0</v>
          </cell>
          <cell r="BI1770">
            <v>0</v>
          </cell>
        </row>
        <row r="1771">
          <cell r="A1771" t="str">
            <v>08</v>
          </cell>
          <cell r="B1771" t="str">
            <v>02</v>
          </cell>
          <cell r="C1771" t="str">
            <v>20088</v>
          </cell>
          <cell r="D1771" t="str">
            <v>장시일</v>
          </cell>
          <cell r="E1771" t="str">
            <v>5000</v>
          </cell>
          <cell r="F1771" t="str">
            <v>생산1공장</v>
          </cell>
          <cell r="G1771" t="str">
            <v>1015</v>
          </cell>
          <cell r="H1771" t="str">
            <v>차    장</v>
          </cell>
          <cell r="I1771">
            <v>1</v>
          </cell>
          <cell r="J1771">
            <v>1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T1771">
            <v>1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66000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396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H1771">
            <v>0</v>
          </cell>
          <cell r="BI1771">
            <v>0</v>
          </cell>
        </row>
        <row r="1772">
          <cell r="A1772" t="str">
            <v>08</v>
          </cell>
          <cell r="B1772" t="str">
            <v>02</v>
          </cell>
          <cell r="C1772" t="str">
            <v>20090</v>
          </cell>
          <cell r="D1772" t="str">
            <v>김유순</v>
          </cell>
          <cell r="E1772" t="str">
            <v>6310</v>
          </cell>
          <cell r="F1772" t="str">
            <v>생산2공장</v>
          </cell>
          <cell r="G1772" t="str">
            <v>3000</v>
          </cell>
          <cell r="H1772" t="str">
            <v>사    원</v>
          </cell>
          <cell r="I1772">
            <v>1</v>
          </cell>
          <cell r="J1772">
            <v>1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T1772">
            <v>1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24300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146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H1772">
            <v>0</v>
          </cell>
          <cell r="BI1772">
            <v>0</v>
          </cell>
        </row>
        <row r="1773">
          <cell r="A1773" t="str">
            <v>08</v>
          </cell>
          <cell r="B1773" t="str">
            <v>02</v>
          </cell>
          <cell r="C1773" t="str">
            <v>20091</v>
          </cell>
          <cell r="D1773" t="str">
            <v>김영옥</v>
          </cell>
          <cell r="E1773" t="str">
            <v>5310</v>
          </cell>
          <cell r="F1773" t="str">
            <v>생산1공장</v>
          </cell>
          <cell r="G1773" t="str">
            <v>3000</v>
          </cell>
          <cell r="H1773" t="str">
            <v>사    원</v>
          </cell>
          <cell r="I1773">
            <v>1</v>
          </cell>
          <cell r="J1773">
            <v>1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T1773">
            <v>1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24900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149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H1773">
            <v>0</v>
          </cell>
          <cell r="BI1773">
            <v>0</v>
          </cell>
        </row>
        <row r="1774">
          <cell r="A1774" t="str">
            <v>08</v>
          </cell>
          <cell r="B1774" t="str">
            <v>02</v>
          </cell>
          <cell r="C1774" t="str">
            <v>20092</v>
          </cell>
          <cell r="D1774" t="str">
            <v>라용선</v>
          </cell>
          <cell r="E1774" t="str">
            <v>5140</v>
          </cell>
          <cell r="F1774" t="str">
            <v>생산1공장</v>
          </cell>
          <cell r="G1774" t="str">
            <v>3000</v>
          </cell>
          <cell r="H1774" t="str">
            <v>사    원</v>
          </cell>
          <cell r="I1774">
            <v>1</v>
          </cell>
          <cell r="J1774">
            <v>1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T1774">
            <v>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24900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149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H1774">
            <v>0</v>
          </cell>
          <cell r="BI1774">
            <v>0</v>
          </cell>
        </row>
        <row r="1775">
          <cell r="A1775" t="str">
            <v>08</v>
          </cell>
          <cell r="B1775" t="str">
            <v>02</v>
          </cell>
          <cell r="C1775" t="str">
            <v>20093</v>
          </cell>
          <cell r="D1775" t="str">
            <v>정옥주</v>
          </cell>
          <cell r="E1775" t="str">
            <v>5230</v>
          </cell>
          <cell r="F1775" t="str">
            <v>생산1공장</v>
          </cell>
          <cell r="G1775" t="str">
            <v>3000</v>
          </cell>
          <cell r="H1775" t="str">
            <v>사    원</v>
          </cell>
          <cell r="I1775">
            <v>1</v>
          </cell>
          <cell r="J1775">
            <v>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T1775">
            <v>1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24900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149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H1775">
            <v>0</v>
          </cell>
          <cell r="BI1775">
            <v>0</v>
          </cell>
        </row>
        <row r="1776">
          <cell r="A1776" t="str">
            <v>08</v>
          </cell>
          <cell r="B1776" t="str">
            <v>02</v>
          </cell>
          <cell r="C1776" t="str">
            <v>20094</v>
          </cell>
          <cell r="D1776" t="str">
            <v>이금자</v>
          </cell>
          <cell r="E1776" t="str">
            <v>5130</v>
          </cell>
          <cell r="F1776" t="str">
            <v>생산1공장</v>
          </cell>
          <cell r="G1776" t="str">
            <v>3000</v>
          </cell>
          <cell r="H1776" t="str">
            <v>사    원</v>
          </cell>
          <cell r="I1776">
            <v>1</v>
          </cell>
          <cell r="J1776">
            <v>1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T1776">
            <v>1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24900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149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H1776">
            <v>0</v>
          </cell>
          <cell r="BI1776">
            <v>0</v>
          </cell>
        </row>
        <row r="1777">
          <cell r="A1777" t="str">
            <v>08</v>
          </cell>
          <cell r="B1777" t="str">
            <v>02</v>
          </cell>
          <cell r="C1777" t="str">
            <v>20095</v>
          </cell>
          <cell r="D1777" t="str">
            <v>최정애</v>
          </cell>
          <cell r="E1777" t="str">
            <v>5140</v>
          </cell>
          <cell r="F1777" t="str">
            <v>생산1공장</v>
          </cell>
          <cell r="G1777" t="str">
            <v>3000</v>
          </cell>
          <cell r="H1777" t="str">
            <v>사    원</v>
          </cell>
          <cell r="I1777">
            <v>1</v>
          </cell>
          <cell r="J1777">
            <v>1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T1777">
            <v>1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24900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149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H1777">
            <v>0</v>
          </cell>
          <cell r="BI1777">
            <v>0</v>
          </cell>
        </row>
        <row r="1778">
          <cell r="A1778" t="str">
            <v>08</v>
          </cell>
          <cell r="B1778" t="str">
            <v>02</v>
          </cell>
          <cell r="C1778" t="str">
            <v>20096</v>
          </cell>
          <cell r="D1778" t="str">
            <v>김명숙</v>
          </cell>
          <cell r="E1778" t="str">
            <v>5310</v>
          </cell>
          <cell r="F1778" t="str">
            <v>생산1공장</v>
          </cell>
          <cell r="G1778" t="str">
            <v>3000</v>
          </cell>
          <cell r="H1778" t="str">
            <v>사    원</v>
          </cell>
          <cell r="I1778">
            <v>1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T1778">
            <v>1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27000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162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H1778">
            <v>0</v>
          </cell>
          <cell r="BI1778">
            <v>0</v>
          </cell>
        </row>
        <row r="1779">
          <cell r="A1779" t="str">
            <v>08</v>
          </cell>
          <cell r="B1779" t="str">
            <v>02</v>
          </cell>
          <cell r="C1779" t="str">
            <v>20097</v>
          </cell>
          <cell r="D1779" t="str">
            <v>김형선</v>
          </cell>
          <cell r="E1779" t="str">
            <v>5320</v>
          </cell>
          <cell r="F1779" t="str">
            <v>생산1공장</v>
          </cell>
          <cell r="G1779" t="str">
            <v>3000</v>
          </cell>
          <cell r="H1779" t="str">
            <v>사    원</v>
          </cell>
          <cell r="I1779">
            <v>1</v>
          </cell>
          <cell r="J1779">
            <v>1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T1779">
            <v>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24900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149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H1779">
            <v>0</v>
          </cell>
          <cell r="BI1779">
            <v>0</v>
          </cell>
        </row>
        <row r="1780">
          <cell r="A1780" t="str">
            <v>08</v>
          </cell>
          <cell r="B1780" t="str">
            <v>02</v>
          </cell>
          <cell r="C1780" t="str">
            <v>20098</v>
          </cell>
          <cell r="D1780" t="str">
            <v>마두식</v>
          </cell>
          <cell r="E1780" t="str">
            <v>5210</v>
          </cell>
          <cell r="F1780" t="str">
            <v>생산1공장</v>
          </cell>
          <cell r="G1780" t="str">
            <v>3000</v>
          </cell>
          <cell r="H1780" t="str">
            <v>사    원</v>
          </cell>
          <cell r="I1780">
            <v>1</v>
          </cell>
          <cell r="J1780">
            <v>1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T1780">
            <v>1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30000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180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H1780">
            <v>0</v>
          </cell>
          <cell r="BI1780">
            <v>0</v>
          </cell>
        </row>
        <row r="1781">
          <cell r="A1781" t="str">
            <v>08</v>
          </cell>
          <cell r="B1781" t="str">
            <v>02</v>
          </cell>
          <cell r="C1781" t="str">
            <v>20099</v>
          </cell>
          <cell r="D1781" t="str">
            <v>모희종</v>
          </cell>
          <cell r="E1781" t="str">
            <v>5230</v>
          </cell>
          <cell r="F1781" t="str">
            <v>생산1공장</v>
          </cell>
          <cell r="G1781" t="str">
            <v>2020</v>
          </cell>
          <cell r="H1781" t="str">
            <v>반    장</v>
          </cell>
          <cell r="I1781">
            <v>1</v>
          </cell>
          <cell r="J1781">
            <v>1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T1781">
            <v>1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39000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234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H1781">
            <v>0</v>
          </cell>
          <cell r="BI1781">
            <v>0</v>
          </cell>
        </row>
        <row r="1782">
          <cell r="A1782" t="str">
            <v>08</v>
          </cell>
          <cell r="B1782" t="str">
            <v>02</v>
          </cell>
          <cell r="C1782" t="str">
            <v>20100</v>
          </cell>
          <cell r="D1782" t="str">
            <v>배동학</v>
          </cell>
          <cell r="E1782" t="str">
            <v>6310</v>
          </cell>
          <cell r="F1782" t="str">
            <v>생산2공장</v>
          </cell>
          <cell r="G1782" t="str">
            <v>2020</v>
          </cell>
          <cell r="H1782" t="str">
            <v>반    장</v>
          </cell>
          <cell r="I1782">
            <v>1</v>
          </cell>
          <cell r="J1782">
            <v>1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T1782">
            <v>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36000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216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H1782">
            <v>0</v>
          </cell>
          <cell r="BI1782">
            <v>0</v>
          </cell>
        </row>
        <row r="1783">
          <cell r="A1783" t="str">
            <v>08</v>
          </cell>
          <cell r="B1783" t="str">
            <v>02</v>
          </cell>
          <cell r="C1783" t="str">
            <v>20105</v>
          </cell>
          <cell r="D1783" t="str">
            <v>정성지</v>
          </cell>
          <cell r="E1783" t="str">
            <v>5200</v>
          </cell>
          <cell r="F1783" t="str">
            <v>생산1공장</v>
          </cell>
          <cell r="G1783" t="str">
            <v>1030</v>
          </cell>
          <cell r="H1783" t="str">
            <v>대    리</v>
          </cell>
          <cell r="I1783">
            <v>1</v>
          </cell>
          <cell r="J1783">
            <v>1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T1783">
            <v>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37500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225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H1783">
            <v>0</v>
          </cell>
          <cell r="BI1783">
            <v>0</v>
          </cell>
        </row>
        <row r="1784">
          <cell r="A1784" t="str">
            <v>08</v>
          </cell>
          <cell r="B1784" t="str">
            <v>02</v>
          </cell>
          <cell r="C1784" t="str">
            <v>20106</v>
          </cell>
          <cell r="D1784" t="str">
            <v>장옥순</v>
          </cell>
          <cell r="E1784" t="str">
            <v>5130</v>
          </cell>
          <cell r="F1784" t="str">
            <v>생산1공장</v>
          </cell>
          <cell r="G1784" t="str">
            <v>3000</v>
          </cell>
          <cell r="H1784" t="str">
            <v>사    원</v>
          </cell>
          <cell r="I1784">
            <v>1</v>
          </cell>
          <cell r="J1784">
            <v>1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T1784">
            <v>1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24600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148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H1784">
            <v>0</v>
          </cell>
          <cell r="BI1784">
            <v>0</v>
          </cell>
        </row>
        <row r="1785">
          <cell r="A1785" t="str">
            <v>08</v>
          </cell>
          <cell r="B1785" t="str">
            <v>02</v>
          </cell>
          <cell r="C1785" t="str">
            <v>20164</v>
          </cell>
          <cell r="D1785" t="str">
            <v>김선근</v>
          </cell>
          <cell r="E1785" t="str">
            <v>2200</v>
          </cell>
          <cell r="F1785" t="str">
            <v>설비공구팀</v>
          </cell>
          <cell r="G1785" t="str">
            <v>1015</v>
          </cell>
          <cell r="H1785" t="str">
            <v>차    장</v>
          </cell>
          <cell r="I1785">
            <v>1</v>
          </cell>
          <cell r="J1785">
            <v>1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T1785">
            <v>1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61830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371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H1785">
            <v>0</v>
          </cell>
          <cell r="BI1785">
            <v>0</v>
          </cell>
        </row>
        <row r="1786">
          <cell r="A1786" t="str">
            <v>08</v>
          </cell>
          <cell r="B1786" t="str">
            <v>02</v>
          </cell>
          <cell r="C1786" t="str">
            <v>20165</v>
          </cell>
          <cell r="D1786" t="str">
            <v>한원희</v>
          </cell>
          <cell r="E1786" t="str">
            <v>2200</v>
          </cell>
          <cell r="F1786" t="str">
            <v>설비공구팀</v>
          </cell>
          <cell r="G1786" t="str">
            <v>1030</v>
          </cell>
          <cell r="H1786" t="str">
            <v>대    리</v>
          </cell>
          <cell r="I1786">
            <v>1</v>
          </cell>
          <cell r="J1786">
            <v>1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T1786">
            <v>1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49425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297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H1786">
            <v>0</v>
          </cell>
          <cell r="BI1786">
            <v>0</v>
          </cell>
        </row>
        <row r="1787">
          <cell r="A1787" t="str">
            <v>08</v>
          </cell>
          <cell r="B1787" t="str">
            <v>02</v>
          </cell>
          <cell r="C1787" t="str">
            <v>20178</v>
          </cell>
          <cell r="D1787" t="str">
            <v>홍종식</v>
          </cell>
          <cell r="E1787" t="str">
            <v>4000</v>
          </cell>
          <cell r="F1787" t="str">
            <v>개발팀</v>
          </cell>
          <cell r="G1787" t="str">
            <v>1020</v>
          </cell>
          <cell r="H1787" t="str">
            <v>과    장</v>
          </cell>
          <cell r="I1787">
            <v>1</v>
          </cell>
          <cell r="J1787">
            <v>1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T1787">
            <v>1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61450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369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H1787">
            <v>0</v>
          </cell>
          <cell r="BI1787">
            <v>0</v>
          </cell>
        </row>
        <row r="1788">
          <cell r="A1788" t="str">
            <v>08</v>
          </cell>
          <cell r="B1788" t="str">
            <v>02</v>
          </cell>
          <cell r="C1788" t="str">
            <v>20032</v>
          </cell>
          <cell r="D1788" t="str">
            <v>김형철</v>
          </cell>
          <cell r="E1788" t="str">
            <v>6210</v>
          </cell>
          <cell r="F1788" t="str">
            <v>생산2공장</v>
          </cell>
          <cell r="G1788" t="str">
            <v>3000</v>
          </cell>
          <cell r="H1788" t="str">
            <v>사    원</v>
          </cell>
          <cell r="I1788">
            <v>1</v>
          </cell>
          <cell r="J1788">
            <v>1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T1788">
            <v>27600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1660</v>
          </cell>
          <cell r="BB1788">
            <v>0</v>
          </cell>
          <cell r="BC1788">
            <v>0</v>
          </cell>
          <cell r="BH1788">
            <v>0</v>
          </cell>
          <cell r="BI1788">
            <v>0</v>
          </cell>
        </row>
        <row r="1789">
          <cell r="A1789" t="str">
            <v>09</v>
          </cell>
          <cell r="B1789" t="str">
            <v>01</v>
          </cell>
          <cell r="C1789" t="str">
            <v>10004</v>
          </cell>
          <cell r="D1789" t="str">
            <v>여성구</v>
          </cell>
          <cell r="E1789" t="str">
            <v>1200</v>
          </cell>
          <cell r="F1789" t="str">
            <v>관리팀</v>
          </cell>
          <cell r="G1789" t="str">
            <v>1020</v>
          </cell>
          <cell r="H1789" t="str">
            <v>과    장</v>
          </cell>
          <cell r="I1789">
            <v>31</v>
          </cell>
          <cell r="J1789">
            <v>31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1</v>
          </cell>
          <cell r="U1789">
            <v>0</v>
          </cell>
          <cell r="V1789">
            <v>64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1035000</v>
          </cell>
          <cell r="AE1789">
            <v>80000</v>
          </cell>
          <cell r="AF1789">
            <v>5000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L1789">
            <v>41400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3450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24430</v>
          </cell>
          <cell r="AW1789">
            <v>2440</v>
          </cell>
          <cell r="AX1789">
            <v>0</v>
          </cell>
          <cell r="AY1789">
            <v>22540</v>
          </cell>
          <cell r="AZ1789">
            <v>54450</v>
          </cell>
          <cell r="BA1789">
            <v>484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H1789">
            <v>0</v>
          </cell>
          <cell r="BI1789">
            <v>0</v>
          </cell>
        </row>
        <row r="1790">
          <cell r="A1790" t="str">
            <v>09</v>
          </cell>
          <cell r="B1790" t="str">
            <v>01</v>
          </cell>
          <cell r="C1790" t="str">
            <v>10005</v>
          </cell>
          <cell r="D1790" t="str">
            <v>김승호</v>
          </cell>
          <cell r="E1790" t="str">
            <v>3500</v>
          </cell>
          <cell r="F1790" t="str">
            <v>영업부</v>
          </cell>
          <cell r="G1790" t="str">
            <v>1020</v>
          </cell>
          <cell r="H1790" t="str">
            <v>과    장</v>
          </cell>
          <cell r="I1790">
            <v>31</v>
          </cell>
          <cell r="J1790">
            <v>31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1</v>
          </cell>
          <cell r="U1790">
            <v>0</v>
          </cell>
          <cell r="V1790">
            <v>64</v>
          </cell>
          <cell r="W1790">
            <v>0</v>
          </cell>
          <cell r="X1790">
            <v>0</v>
          </cell>
          <cell r="Y1790">
            <v>8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1035000</v>
          </cell>
          <cell r="AE1790">
            <v>80000</v>
          </cell>
          <cell r="AF1790">
            <v>5000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L1790">
            <v>414000</v>
          </cell>
          <cell r="AM1790">
            <v>0</v>
          </cell>
          <cell r="AN1790">
            <v>0</v>
          </cell>
          <cell r="AO1790">
            <v>20000</v>
          </cell>
          <cell r="AP1790">
            <v>0</v>
          </cell>
          <cell r="AQ1790">
            <v>3450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25110</v>
          </cell>
          <cell r="AW1790">
            <v>2510</v>
          </cell>
          <cell r="AX1790">
            <v>0</v>
          </cell>
          <cell r="AY1790">
            <v>22540</v>
          </cell>
          <cell r="AZ1790">
            <v>54450</v>
          </cell>
          <cell r="BA1790">
            <v>490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H1790">
            <v>0</v>
          </cell>
          <cell r="BI1790">
            <v>0</v>
          </cell>
        </row>
        <row r="1791">
          <cell r="A1791" t="str">
            <v>09</v>
          </cell>
          <cell r="B1791" t="str">
            <v>01</v>
          </cell>
          <cell r="C1791" t="str">
            <v>10028</v>
          </cell>
          <cell r="D1791" t="str">
            <v>신영웅</v>
          </cell>
          <cell r="E1791" t="str">
            <v>5110</v>
          </cell>
          <cell r="F1791" t="str">
            <v>생산1공장</v>
          </cell>
          <cell r="G1791" t="str">
            <v>2020</v>
          </cell>
          <cell r="H1791" t="str">
            <v>반    장</v>
          </cell>
          <cell r="I1791">
            <v>31</v>
          </cell>
          <cell r="J1791">
            <v>31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1</v>
          </cell>
          <cell r="U1791">
            <v>0</v>
          </cell>
          <cell r="V1791">
            <v>48</v>
          </cell>
          <cell r="W1791">
            <v>15.75</v>
          </cell>
          <cell r="X1791">
            <v>45.75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29600</v>
          </cell>
          <cell r="AD1791">
            <v>917600</v>
          </cell>
          <cell r="AE1791">
            <v>50000</v>
          </cell>
          <cell r="AF1791">
            <v>1000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L1791">
            <v>284400</v>
          </cell>
          <cell r="AM1791">
            <v>124430</v>
          </cell>
          <cell r="AN1791">
            <v>180710</v>
          </cell>
          <cell r="AO1791">
            <v>0</v>
          </cell>
          <cell r="AP1791">
            <v>0</v>
          </cell>
          <cell r="AQ1791">
            <v>3160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7950</v>
          </cell>
          <cell r="AW1791">
            <v>800</v>
          </cell>
          <cell r="AX1791">
            <v>0</v>
          </cell>
          <cell r="AY1791">
            <v>18620</v>
          </cell>
          <cell r="AZ1791">
            <v>50850</v>
          </cell>
          <cell r="BA1791">
            <v>480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H1791">
            <v>0</v>
          </cell>
          <cell r="BI1791">
            <v>0</v>
          </cell>
        </row>
        <row r="1792">
          <cell r="A1792" t="str">
            <v>09</v>
          </cell>
          <cell r="B1792" t="str">
            <v>01</v>
          </cell>
          <cell r="C1792" t="str">
            <v>10011</v>
          </cell>
          <cell r="D1792" t="str">
            <v>정영배</v>
          </cell>
          <cell r="E1792" t="str">
            <v>1200</v>
          </cell>
          <cell r="F1792" t="str">
            <v>관리팀</v>
          </cell>
          <cell r="G1792" t="str">
            <v>3000</v>
          </cell>
          <cell r="H1792" t="str">
            <v>사    원</v>
          </cell>
          <cell r="I1792">
            <v>31</v>
          </cell>
          <cell r="J1792">
            <v>31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1</v>
          </cell>
          <cell r="U1792">
            <v>0</v>
          </cell>
          <cell r="V1792">
            <v>73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25000</v>
          </cell>
          <cell r="AD1792">
            <v>775000</v>
          </cell>
          <cell r="AE1792">
            <v>0</v>
          </cell>
          <cell r="AF1792">
            <v>5000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L1792">
            <v>36500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2667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14980</v>
          </cell>
          <cell r="AZ1792">
            <v>41400</v>
          </cell>
          <cell r="BA1792">
            <v>365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H1792">
            <v>0</v>
          </cell>
          <cell r="BI1792">
            <v>0</v>
          </cell>
        </row>
        <row r="1793">
          <cell r="A1793" t="str">
            <v>09</v>
          </cell>
          <cell r="B1793" t="str">
            <v>01</v>
          </cell>
          <cell r="C1793" t="str">
            <v>10026</v>
          </cell>
          <cell r="D1793" t="str">
            <v>용충식</v>
          </cell>
          <cell r="E1793" t="str">
            <v>5100</v>
          </cell>
          <cell r="F1793" t="str">
            <v>생산1공장</v>
          </cell>
          <cell r="G1793" t="str">
            <v>1020</v>
          </cell>
          <cell r="H1793" t="str">
            <v>과    장</v>
          </cell>
          <cell r="I1793">
            <v>31</v>
          </cell>
          <cell r="J1793">
            <v>30</v>
          </cell>
          <cell r="K1793">
            <v>0</v>
          </cell>
          <cell r="L1793">
            <v>0</v>
          </cell>
          <cell r="M1793">
            <v>1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61.5</v>
          </cell>
          <cell r="W1793">
            <v>1.75</v>
          </cell>
          <cell r="X1793">
            <v>17.25</v>
          </cell>
          <cell r="Y1793">
            <v>32</v>
          </cell>
          <cell r="Z1793">
            <v>0</v>
          </cell>
          <cell r="AA1793">
            <v>0</v>
          </cell>
          <cell r="AB1793">
            <v>0</v>
          </cell>
          <cell r="AC1793">
            <v>33600</v>
          </cell>
          <cell r="AD1793">
            <v>1041600</v>
          </cell>
          <cell r="AE1793">
            <v>80000</v>
          </cell>
          <cell r="AF1793">
            <v>1000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L1793">
            <v>422040</v>
          </cell>
          <cell r="AM1793">
            <v>16010</v>
          </cell>
          <cell r="AN1793">
            <v>78920</v>
          </cell>
          <cell r="AO1793">
            <v>21960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17470</v>
          </cell>
          <cell r="AW1793">
            <v>1750</v>
          </cell>
          <cell r="AX1793">
            <v>0</v>
          </cell>
          <cell r="AY1793">
            <v>22540</v>
          </cell>
          <cell r="AZ1793">
            <v>62100</v>
          </cell>
          <cell r="BA1793">
            <v>560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H1793">
            <v>0</v>
          </cell>
          <cell r="BI1793">
            <v>0</v>
          </cell>
        </row>
        <row r="1794">
          <cell r="A1794" t="str">
            <v>09</v>
          </cell>
          <cell r="B1794" t="str">
            <v>01</v>
          </cell>
          <cell r="C1794" t="str">
            <v>10006</v>
          </cell>
          <cell r="D1794" t="str">
            <v>유광재</v>
          </cell>
          <cell r="E1794" t="str">
            <v>1100</v>
          </cell>
          <cell r="F1794" t="str">
            <v>관리팀</v>
          </cell>
          <cell r="G1794" t="str">
            <v>1020</v>
          </cell>
          <cell r="H1794" t="str">
            <v>과    장</v>
          </cell>
          <cell r="I1794">
            <v>31</v>
          </cell>
          <cell r="J1794">
            <v>27</v>
          </cell>
          <cell r="K1794">
            <v>0</v>
          </cell>
          <cell r="L1794">
            <v>0</v>
          </cell>
          <cell r="M1794">
            <v>0</v>
          </cell>
          <cell r="N1794">
            <v>4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1</v>
          </cell>
          <cell r="U1794">
            <v>0</v>
          </cell>
          <cell r="V1794">
            <v>64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1035000</v>
          </cell>
          <cell r="AE1794">
            <v>80000</v>
          </cell>
          <cell r="AF1794">
            <v>5000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L1794">
            <v>41400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3450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24430</v>
          </cell>
          <cell r="AW1794">
            <v>2440</v>
          </cell>
          <cell r="AX1794">
            <v>0</v>
          </cell>
          <cell r="AY1794">
            <v>18620</v>
          </cell>
          <cell r="AZ1794">
            <v>54450</v>
          </cell>
          <cell r="BA1794">
            <v>484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H1794">
            <v>0</v>
          </cell>
          <cell r="BI1794">
            <v>0</v>
          </cell>
        </row>
        <row r="1795">
          <cell r="A1795" t="str">
            <v>09</v>
          </cell>
          <cell r="B1795" t="str">
            <v>01</v>
          </cell>
          <cell r="C1795" t="str">
            <v>20009</v>
          </cell>
          <cell r="D1795" t="str">
            <v>윤영식</v>
          </cell>
          <cell r="E1795" t="str">
            <v>5310</v>
          </cell>
          <cell r="F1795" t="str">
            <v>생산1공장</v>
          </cell>
          <cell r="G1795" t="str">
            <v>2020</v>
          </cell>
          <cell r="H1795" t="str">
            <v>반    장</v>
          </cell>
          <cell r="I1795">
            <v>31</v>
          </cell>
          <cell r="J1795">
            <v>31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1</v>
          </cell>
          <cell r="U1795">
            <v>0</v>
          </cell>
          <cell r="V1795">
            <v>44</v>
          </cell>
          <cell r="W1795">
            <v>0.5</v>
          </cell>
          <cell r="X1795">
            <v>9.75</v>
          </cell>
          <cell r="Y1795">
            <v>23</v>
          </cell>
          <cell r="Z1795">
            <v>0</v>
          </cell>
          <cell r="AA1795">
            <v>0</v>
          </cell>
          <cell r="AB1795">
            <v>0</v>
          </cell>
          <cell r="AC1795">
            <v>30000</v>
          </cell>
          <cell r="AD1795">
            <v>930000</v>
          </cell>
          <cell r="AE1795">
            <v>50000</v>
          </cell>
          <cell r="AF1795">
            <v>5000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L1795">
            <v>275000</v>
          </cell>
          <cell r="AM1795">
            <v>4170</v>
          </cell>
          <cell r="AN1795">
            <v>40630</v>
          </cell>
          <cell r="AO1795">
            <v>143750</v>
          </cell>
          <cell r="AP1795">
            <v>0</v>
          </cell>
          <cell r="AQ1795">
            <v>3333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13280</v>
          </cell>
          <cell r="AW1795">
            <v>1330</v>
          </cell>
          <cell r="AX1795">
            <v>0</v>
          </cell>
          <cell r="AY1795">
            <v>16800</v>
          </cell>
          <cell r="AZ1795">
            <v>50850</v>
          </cell>
          <cell r="BA1795">
            <v>458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H1795">
            <v>20000</v>
          </cell>
          <cell r="BI1795">
            <v>15000</v>
          </cell>
        </row>
        <row r="1796">
          <cell r="A1796" t="str">
            <v>09</v>
          </cell>
          <cell r="B1796" t="str">
            <v>01</v>
          </cell>
          <cell r="C1796" t="str">
            <v>20013</v>
          </cell>
          <cell r="D1796" t="str">
            <v>김회선</v>
          </cell>
          <cell r="E1796" t="str">
            <v>5310</v>
          </cell>
          <cell r="F1796" t="str">
            <v>생산1공장</v>
          </cell>
          <cell r="G1796" t="str">
            <v>2030</v>
          </cell>
          <cell r="H1796" t="str">
            <v>조    장</v>
          </cell>
          <cell r="I1796">
            <v>31</v>
          </cell>
          <cell r="J1796">
            <v>31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1</v>
          </cell>
          <cell r="U1796">
            <v>0</v>
          </cell>
          <cell r="V1796">
            <v>15.5</v>
          </cell>
          <cell r="W1796">
            <v>18</v>
          </cell>
          <cell r="X1796">
            <v>61.5</v>
          </cell>
          <cell r="Y1796">
            <v>10.5</v>
          </cell>
          <cell r="Z1796">
            <v>1.5</v>
          </cell>
          <cell r="AA1796">
            <v>0</v>
          </cell>
          <cell r="AB1796">
            <v>0</v>
          </cell>
          <cell r="AC1796">
            <v>23000</v>
          </cell>
          <cell r="AD1796">
            <v>708690</v>
          </cell>
          <cell r="AE1796">
            <v>30000</v>
          </cell>
          <cell r="AF1796">
            <v>5000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L1796">
            <v>74590</v>
          </cell>
          <cell r="AM1796">
            <v>115500</v>
          </cell>
          <cell r="AN1796">
            <v>197310</v>
          </cell>
          <cell r="AO1796">
            <v>50530</v>
          </cell>
          <cell r="AP1796">
            <v>0</v>
          </cell>
          <cell r="AQ1796">
            <v>25670</v>
          </cell>
          <cell r="AR1796">
            <v>0</v>
          </cell>
          <cell r="AS1796">
            <v>0</v>
          </cell>
          <cell r="AT1796">
            <v>0</v>
          </cell>
          <cell r="AU1796">
            <v>50000</v>
          </cell>
          <cell r="AV1796">
            <v>4060</v>
          </cell>
          <cell r="AW1796">
            <v>410</v>
          </cell>
          <cell r="AX1796">
            <v>0</v>
          </cell>
          <cell r="AY1796">
            <v>13160</v>
          </cell>
          <cell r="AZ1796">
            <v>27900</v>
          </cell>
          <cell r="BA1796">
            <v>376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H1796">
            <v>0</v>
          </cell>
          <cell r="BI1796">
            <v>0</v>
          </cell>
        </row>
        <row r="1797">
          <cell r="A1797" t="str">
            <v>09</v>
          </cell>
          <cell r="B1797" t="str">
            <v>01</v>
          </cell>
          <cell r="C1797" t="str">
            <v>20014</v>
          </cell>
          <cell r="D1797" t="str">
            <v>이정임</v>
          </cell>
          <cell r="E1797" t="str">
            <v>5130</v>
          </cell>
          <cell r="F1797" t="str">
            <v>생산1공장</v>
          </cell>
          <cell r="G1797" t="str">
            <v>2030</v>
          </cell>
          <cell r="H1797" t="str">
            <v>조    장</v>
          </cell>
          <cell r="I1797">
            <v>31</v>
          </cell>
          <cell r="J1797">
            <v>31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1</v>
          </cell>
          <cell r="U1797">
            <v>0</v>
          </cell>
          <cell r="V1797">
            <v>70</v>
          </cell>
          <cell r="W1797">
            <v>0</v>
          </cell>
          <cell r="X1797">
            <v>0</v>
          </cell>
          <cell r="Y1797">
            <v>32</v>
          </cell>
          <cell r="Z1797">
            <v>0</v>
          </cell>
          <cell r="AA1797">
            <v>0</v>
          </cell>
          <cell r="AB1797">
            <v>0</v>
          </cell>
          <cell r="AC1797">
            <v>18400</v>
          </cell>
          <cell r="AD1797">
            <v>570400</v>
          </cell>
          <cell r="AE1797">
            <v>30000</v>
          </cell>
          <cell r="AF1797">
            <v>5000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L1797">
            <v>276500</v>
          </cell>
          <cell r="AM1797">
            <v>0</v>
          </cell>
          <cell r="AN1797">
            <v>0</v>
          </cell>
          <cell r="AO1797">
            <v>126400</v>
          </cell>
          <cell r="AP1797">
            <v>21070</v>
          </cell>
          <cell r="AQ1797">
            <v>2107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2820</v>
          </cell>
          <cell r="AW1797">
            <v>280</v>
          </cell>
          <cell r="AX1797">
            <v>0</v>
          </cell>
          <cell r="AY1797">
            <v>11340</v>
          </cell>
          <cell r="AZ1797">
            <v>35550</v>
          </cell>
          <cell r="BA1797">
            <v>329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H1797">
            <v>0</v>
          </cell>
          <cell r="BI1797">
            <v>0</v>
          </cell>
        </row>
        <row r="1798">
          <cell r="A1798" t="str">
            <v>09</v>
          </cell>
          <cell r="B1798" t="str">
            <v>01</v>
          </cell>
          <cell r="C1798" t="str">
            <v>20016</v>
          </cell>
          <cell r="D1798" t="str">
            <v>이옥재</v>
          </cell>
          <cell r="E1798" t="str">
            <v>5310</v>
          </cell>
          <cell r="F1798" t="str">
            <v>생산1공장</v>
          </cell>
          <cell r="G1798" t="str">
            <v>3000</v>
          </cell>
          <cell r="H1798" t="str">
            <v>사    원</v>
          </cell>
          <cell r="I1798">
            <v>31</v>
          </cell>
          <cell r="J1798">
            <v>30</v>
          </cell>
          <cell r="K1798">
            <v>0</v>
          </cell>
          <cell r="L1798">
            <v>0</v>
          </cell>
          <cell r="M1798">
            <v>0</v>
          </cell>
          <cell r="N1798">
            <v>1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1</v>
          </cell>
          <cell r="U1798">
            <v>0</v>
          </cell>
          <cell r="V1798">
            <v>64</v>
          </cell>
          <cell r="W1798">
            <v>0</v>
          </cell>
          <cell r="X1798">
            <v>0</v>
          </cell>
          <cell r="Y1798">
            <v>24</v>
          </cell>
          <cell r="Z1798">
            <v>0</v>
          </cell>
          <cell r="AA1798">
            <v>0</v>
          </cell>
          <cell r="AB1798">
            <v>0</v>
          </cell>
          <cell r="AC1798">
            <v>18000</v>
          </cell>
          <cell r="AD1798">
            <v>558000</v>
          </cell>
          <cell r="AE1798">
            <v>0</v>
          </cell>
          <cell r="AF1798">
            <v>5000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L1798">
            <v>236000</v>
          </cell>
          <cell r="AM1798">
            <v>0</v>
          </cell>
          <cell r="AN1798">
            <v>0</v>
          </cell>
          <cell r="AO1798">
            <v>88500</v>
          </cell>
          <cell r="AP1798">
            <v>19670</v>
          </cell>
          <cell r="AQ1798">
            <v>1967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580</v>
          </cell>
          <cell r="AW1798">
            <v>60</v>
          </cell>
          <cell r="AX1798">
            <v>0</v>
          </cell>
          <cell r="AY1798">
            <v>11340</v>
          </cell>
          <cell r="AZ1798">
            <v>32850</v>
          </cell>
          <cell r="BA1798">
            <v>292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H1798">
            <v>0</v>
          </cell>
          <cell r="BI1798">
            <v>0</v>
          </cell>
        </row>
        <row r="1799">
          <cell r="A1799" t="str">
            <v>09</v>
          </cell>
          <cell r="B1799" t="str">
            <v>01</v>
          </cell>
          <cell r="C1799" t="str">
            <v>20017</v>
          </cell>
          <cell r="D1799" t="str">
            <v>최종분</v>
          </cell>
          <cell r="E1799" t="str">
            <v>5130</v>
          </cell>
          <cell r="F1799" t="str">
            <v>생산1공장</v>
          </cell>
          <cell r="G1799" t="str">
            <v>3000</v>
          </cell>
          <cell r="H1799" t="str">
            <v>사    원</v>
          </cell>
          <cell r="I1799">
            <v>31</v>
          </cell>
          <cell r="J1799">
            <v>30</v>
          </cell>
          <cell r="K1799">
            <v>0</v>
          </cell>
          <cell r="L1799">
            <v>0</v>
          </cell>
          <cell r="M1799">
            <v>0</v>
          </cell>
          <cell r="N1799">
            <v>1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1</v>
          </cell>
          <cell r="U1799">
            <v>0</v>
          </cell>
          <cell r="V1799">
            <v>67</v>
          </cell>
          <cell r="W1799">
            <v>0</v>
          </cell>
          <cell r="X1799">
            <v>0</v>
          </cell>
          <cell r="Y1799">
            <v>24</v>
          </cell>
          <cell r="Z1799">
            <v>1</v>
          </cell>
          <cell r="AA1799">
            <v>0</v>
          </cell>
          <cell r="AB1799">
            <v>0</v>
          </cell>
          <cell r="AC1799">
            <v>18400</v>
          </cell>
          <cell r="AD1799">
            <v>568100</v>
          </cell>
          <cell r="AE1799">
            <v>0</v>
          </cell>
          <cell r="AF1799">
            <v>5000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L1799">
            <v>252090</v>
          </cell>
          <cell r="AM1799">
            <v>0</v>
          </cell>
          <cell r="AN1799">
            <v>0</v>
          </cell>
          <cell r="AO1799">
            <v>90300</v>
          </cell>
          <cell r="AP1799">
            <v>20070</v>
          </cell>
          <cell r="AQ1799">
            <v>2007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920</v>
          </cell>
          <cell r="AW1799">
            <v>90</v>
          </cell>
          <cell r="AX1799">
            <v>0</v>
          </cell>
          <cell r="AY1799">
            <v>11340</v>
          </cell>
          <cell r="AZ1799">
            <v>32850</v>
          </cell>
          <cell r="BA1799">
            <v>300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H1799">
            <v>0</v>
          </cell>
          <cell r="BI1799">
            <v>0</v>
          </cell>
        </row>
        <row r="1800">
          <cell r="A1800" t="str">
            <v>09</v>
          </cell>
          <cell r="B1800" t="str">
            <v>01</v>
          </cell>
          <cell r="C1800" t="str">
            <v>20018</v>
          </cell>
          <cell r="D1800" t="str">
            <v>김상목</v>
          </cell>
          <cell r="E1800" t="str">
            <v>5310</v>
          </cell>
          <cell r="F1800" t="str">
            <v>생산1공장</v>
          </cell>
          <cell r="G1800" t="str">
            <v>2030</v>
          </cell>
          <cell r="H1800" t="str">
            <v>조    장</v>
          </cell>
          <cell r="I1800">
            <v>31</v>
          </cell>
          <cell r="J1800">
            <v>30</v>
          </cell>
          <cell r="K1800">
            <v>0</v>
          </cell>
          <cell r="L1800">
            <v>0</v>
          </cell>
          <cell r="M1800">
            <v>0</v>
          </cell>
          <cell r="N1800">
            <v>1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1</v>
          </cell>
          <cell r="U1800">
            <v>0</v>
          </cell>
          <cell r="V1800">
            <v>20</v>
          </cell>
          <cell r="W1800">
            <v>24.63</v>
          </cell>
          <cell r="X1800">
            <v>66</v>
          </cell>
          <cell r="Y1800">
            <v>8</v>
          </cell>
          <cell r="Z1800">
            <v>0</v>
          </cell>
          <cell r="AA1800">
            <v>0</v>
          </cell>
          <cell r="AB1800">
            <v>0</v>
          </cell>
          <cell r="AC1800">
            <v>24000</v>
          </cell>
          <cell r="AD1800">
            <v>744000</v>
          </cell>
          <cell r="AE1800">
            <v>30000</v>
          </cell>
          <cell r="AF1800">
            <v>5000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L1800">
            <v>100000</v>
          </cell>
          <cell r="AM1800">
            <v>164200</v>
          </cell>
          <cell r="AN1800">
            <v>220000</v>
          </cell>
          <cell r="AO1800">
            <v>40000</v>
          </cell>
          <cell r="AP1800">
            <v>0</v>
          </cell>
          <cell r="AQ1800">
            <v>2667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4750</v>
          </cell>
          <cell r="AW1800">
            <v>480</v>
          </cell>
          <cell r="AX1800">
            <v>0</v>
          </cell>
          <cell r="AY1800">
            <v>14980</v>
          </cell>
          <cell r="AZ1800">
            <v>35550</v>
          </cell>
          <cell r="BA1800">
            <v>412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H1800">
            <v>0</v>
          </cell>
          <cell r="BI1800">
            <v>15000</v>
          </cell>
        </row>
        <row r="1801">
          <cell r="A1801" t="str">
            <v>09</v>
          </cell>
          <cell r="B1801" t="str">
            <v>01</v>
          </cell>
          <cell r="C1801" t="str">
            <v>10016</v>
          </cell>
          <cell r="D1801" t="str">
            <v>유영택</v>
          </cell>
          <cell r="E1801" t="str">
            <v>5110</v>
          </cell>
          <cell r="F1801" t="str">
            <v>생산1공장</v>
          </cell>
          <cell r="G1801" t="str">
            <v>3000</v>
          </cell>
          <cell r="H1801" t="str">
            <v>사    원</v>
          </cell>
          <cell r="I1801">
            <v>31</v>
          </cell>
          <cell r="J1801">
            <v>31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1</v>
          </cell>
          <cell r="U1801">
            <v>0</v>
          </cell>
          <cell r="V1801">
            <v>21</v>
          </cell>
          <cell r="W1801">
            <v>32.75</v>
          </cell>
          <cell r="X1801">
            <v>147.75</v>
          </cell>
          <cell r="Y1801">
            <v>16</v>
          </cell>
          <cell r="Z1801">
            <v>0</v>
          </cell>
          <cell r="AA1801">
            <v>0</v>
          </cell>
          <cell r="AB1801">
            <v>0</v>
          </cell>
          <cell r="AC1801">
            <v>26500</v>
          </cell>
          <cell r="AD1801">
            <v>821500</v>
          </cell>
          <cell r="AE1801">
            <v>0</v>
          </cell>
          <cell r="AF1801">
            <v>4000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L1801">
            <v>109590</v>
          </cell>
          <cell r="AM1801">
            <v>227890</v>
          </cell>
          <cell r="AN1801">
            <v>514050</v>
          </cell>
          <cell r="AO1801">
            <v>83500</v>
          </cell>
          <cell r="AP1801">
            <v>0</v>
          </cell>
          <cell r="AQ1801">
            <v>2783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6970</v>
          </cell>
          <cell r="AW1801">
            <v>700</v>
          </cell>
          <cell r="AX1801">
            <v>0</v>
          </cell>
          <cell r="AY1801">
            <v>20580</v>
          </cell>
          <cell r="AZ1801">
            <v>47700</v>
          </cell>
          <cell r="BA1801">
            <v>547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H1801">
            <v>0</v>
          </cell>
          <cell r="BI1801">
            <v>0</v>
          </cell>
        </row>
        <row r="1802">
          <cell r="A1802" t="str">
            <v>09</v>
          </cell>
          <cell r="B1802" t="str">
            <v>01</v>
          </cell>
          <cell r="C1802" t="str">
            <v>20046</v>
          </cell>
          <cell r="D1802" t="str">
            <v>김덕영</v>
          </cell>
          <cell r="E1802" t="str">
            <v>1200</v>
          </cell>
          <cell r="F1802" t="str">
            <v>관리팀</v>
          </cell>
          <cell r="G1802" t="str">
            <v>1030</v>
          </cell>
          <cell r="H1802" t="str">
            <v>대    리</v>
          </cell>
          <cell r="I1802">
            <v>31</v>
          </cell>
          <cell r="J1802">
            <v>29</v>
          </cell>
          <cell r="K1802">
            <v>0</v>
          </cell>
          <cell r="L1802">
            <v>0</v>
          </cell>
          <cell r="M1802">
            <v>0</v>
          </cell>
          <cell r="N1802">
            <v>2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1</v>
          </cell>
          <cell r="U1802">
            <v>0</v>
          </cell>
          <cell r="V1802">
            <v>64</v>
          </cell>
          <cell r="W1802">
            <v>0</v>
          </cell>
          <cell r="X1802">
            <v>0</v>
          </cell>
          <cell r="Y1802">
            <v>29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950000</v>
          </cell>
          <cell r="AE1802">
            <v>70000</v>
          </cell>
          <cell r="AF1802">
            <v>10000</v>
          </cell>
          <cell r="AG1802">
            <v>70000</v>
          </cell>
          <cell r="AH1802">
            <v>0</v>
          </cell>
          <cell r="AI1802">
            <v>0</v>
          </cell>
          <cell r="AJ1802">
            <v>0</v>
          </cell>
          <cell r="AL1802">
            <v>380000</v>
          </cell>
          <cell r="AM1802">
            <v>0</v>
          </cell>
          <cell r="AN1802">
            <v>0</v>
          </cell>
          <cell r="AO1802">
            <v>72500</v>
          </cell>
          <cell r="AP1802">
            <v>0</v>
          </cell>
          <cell r="AQ1802">
            <v>3167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24380</v>
          </cell>
          <cell r="AW1802">
            <v>2440</v>
          </cell>
          <cell r="AX1802">
            <v>0</v>
          </cell>
          <cell r="AY1802">
            <v>20580</v>
          </cell>
          <cell r="AZ1802">
            <v>62100</v>
          </cell>
          <cell r="BA1802">
            <v>466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H1802">
            <v>0</v>
          </cell>
          <cell r="BI1802">
            <v>735000</v>
          </cell>
        </row>
        <row r="1803">
          <cell r="A1803" t="str">
            <v>09</v>
          </cell>
          <cell r="B1803" t="str">
            <v>01</v>
          </cell>
          <cell r="C1803" t="str">
            <v>20025</v>
          </cell>
          <cell r="D1803" t="str">
            <v>양경숙</v>
          </cell>
          <cell r="E1803" t="str">
            <v>1200</v>
          </cell>
          <cell r="F1803" t="str">
            <v>관리팀</v>
          </cell>
          <cell r="G1803" t="str">
            <v>3000</v>
          </cell>
          <cell r="H1803" t="str">
            <v>사    원</v>
          </cell>
          <cell r="I1803">
            <v>31</v>
          </cell>
          <cell r="J1803">
            <v>31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1</v>
          </cell>
          <cell r="U1803">
            <v>0</v>
          </cell>
          <cell r="V1803">
            <v>64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660000</v>
          </cell>
          <cell r="AE1803">
            <v>0</v>
          </cell>
          <cell r="AF1803">
            <v>4000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L1803">
            <v>264000</v>
          </cell>
          <cell r="AM1803">
            <v>0</v>
          </cell>
          <cell r="AN1803">
            <v>0</v>
          </cell>
          <cell r="AO1803">
            <v>0</v>
          </cell>
          <cell r="AP1803">
            <v>22000</v>
          </cell>
          <cell r="AQ1803">
            <v>2200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7920</v>
          </cell>
          <cell r="AW1803">
            <v>790</v>
          </cell>
          <cell r="AX1803">
            <v>0</v>
          </cell>
          <cell r="AY1803">
            <v>14980</v>
          </cell>
          <cell r="AZ1803">
            <v>32850</v>
          </cell>
          <cell r="BA1803">
            <v>302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H1803">
            <v>20000</v>
          </cell>
          <cell r="BI1803">
            <v>0</v>
          </cell>
        </row>
        <row r="1804">
          <cell r="A1804" t="str">
            <v>09</v>
          </cell>
          <cell r="B1804" t="str">
            <v>01</v>
          </cell>
          <cell r="C1804" t="str">
            <v>20023</v>
          </cell>
          <cell r="D1804" t="str">
            <v>유재명</v>
          </cell>
          <cell r="E1804" t="str">
            <v>5320</v>
          </cell>
          <cell r="F1804" t="str">
            <v>생산1공장</v>
          </cell>
          <cell r="G1804" t="str">
            <v>3000</v>
          </cell>
          <cell r="H1804" t="str">
            <v>사    원</v>
          </cell>
          <cell r="I1804">
            <v>31</v>
          </cell>
          <cell r="J1804">
            <v>30</v>
          </cell>
          <cell r="K1804">
            <v>0</v>
          </cell>
          <cell r="L1804">
            <v>0</v>
          </cell>
          <cell r="M1804">
            <v>0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1</v>
          </cell>
          <cell r="U1804">
            <v>0</v>
          </cell>
          <cell r="V1804">
            <v>57</v>
          </cell>
          <cell r="W1804">
            <v>0</v>
          </cell>
          <cell r="X1804">
            <v>0</v>
          </cell>
          <cell r="Y1804">
            <v>24</v>
          </cell>
          <cell r="Z1804">
            <v>0</v>
          </cell>
          <cell r="AA1804">
            <v>2</v>
          </cell>
          <cell r="AB1804">
            <v>0</v>
          </cell>
          <cell r="AC1804">
            <v>27000</v>
          </cell>
          <cell r="AD1804">
            <v>830250</v>
          </cell>
          <cell r="AE1804">
            <v>0</v>
          </cell>
          <cell r="AF1804">
            <v>4000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L1804">
            <v>302810</v>
          </cell>
          <cell r="AM1804">
            <v>0</v>
          </cell>
          <cell r="AN1804">
            <v>0</v>
          </cell>
          <cell r="AO1804">
            <v>127500</v>
          </cell>
          <cell r="AP1804">
            <v>0</v>
          </cell>
          <cell r="AQ1804">
            <v>28330</v>
          </cell>
          <cell r="AR1804">
            <v>0</v>
          </cell>
          <cell r="AS1804">
            <v>0</v>
          </cell>
          <cell r="AT1804">
            <v>0</v>
          </cell>
          <cell r="AU1804">
            <v>50000</v>
          </cell>
          <cell r="AV1804">
            <v>8400</v>
          </cell>
          <cell r="AW1804">
            <v>840</v>
          </cell>
          <cell r="AX1804">
            <v>0</v>
          </cell>
          <cell r="AY1804">
            <v>16800</v>
          </cell>
          <cell r="AZ1804">
            <v>47700</v>
          </cell>
          <cell r="BA1804">
            <v>399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H1804">
            <v>0</v>
          </cell>
          <cell r="BI1804">
            <v>0</v>
          </cell>
        </row>
        <row r="1805">
          <cell r="A1805" t="str">
            <v>09</v>
          </cell>
          <cell r="B1805" t="str">
            <v>01</v>
          </cell>
          <cell r="C1805" t="str">
            <v>20029</v>
          </cell>
          <cell r="D1805" t="str">
            <v>이강혜</v>
          </cell>
          <cell r="E1805" t="str">
            <v>5140</v>
          </cell>
          <cell r="F1805" t="str">
            <v>생산1공장</v>
          </cell>
          <cell r="G1805" t="str">
            <v>3000</v>
          </cell>
          <cell r="H1805" t="str">
            <v>사    원</v>
          </cell>
          <cell r="I1805">
            <v>2</v>
          </cell>
          <cell r="J1805">
            <v>2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3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17000</v>
          </cell>
          <cell r="AD1805">
            <v>34000</v>
          </cell>
          <cell r="AE1805">
            <v>0</v>
          </cell>
          <cell r="AF1805">
            <v>3000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L1805">
            <v>1013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8120</v>
          </cell>
          <cell r="AZ1805">
            <v>25650</v>
          </cell>
          <cell r="BA1805">
            <v>28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H1805">
            <v>0</v>
          </cell>
          <cell r="BI1805">
            <v>0</v>
          </cell>
        </row>
        <row r="1806">
          <cell r="A1806" t="str">
            <v>09</v>
          </cell>
          <cell r="B1806" t="str">
            <v>01</v>
          </cell>
          <cell r="C1806" t="str">
            <v>10021</v>
          </cell>
          <cell r="D1806" t="str">
            <v>변광섭</v>
          </cell>
          <cell r="E1806" t="str">
            <v>5320</v>
          </cell>
          <cell r="F1806" t="str">
            <v>생산1공장</v>
          </cell>
          <cell r="G1806" t="str">
            <v>2010</v>
          </cell>
          <cell r="H1806" t="str">
            <v>직    장</v>
          </cell>
          <cell r="I1806">
            <v>31</v>
          </cell>
          <cell r="J1806">
            <v>3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1</v>
          </cell>
          <cell r="U1806">
            <v>0</v>
          </cell>
          <cell r="V1806">
            <v>53</v>
          </cell>
          <cell r="W1806">
            <v>6.5</v>
          </cell>
          <cell r="X1806">
            <v>33</v>
          </cell>
          <cell r="Y1806">
            <v>49.5</v>
          </cell>
          <cell r="Z1806">
            <v>0</v>
          </cell>
          <cell r="AA1806">
            <v>0</v>
          </cell>
          <cell r="AB1806">
            <v>0</v>
          </cell>
          <cell r="AC1806">
            <v>30400</v>
          </cell>
          <cell r="AD1806">
            <v>942400</v>
          </cell>
          <cell r="AE1806">
            <v>70000</v>
          </cell>
          <cell r="AF1806">
            <v>2000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L1806">
            <v>331910</v>
          </cell>
          <cell r="AM1806">
            <v>54280</v>
          </cell>
          <cell r="AN1806">
            <v>137780</v>
          </cell>
          <cell r="AO1806">
            <v>309990</v>
          </cell>
          <cell r="AP1806">
            <v>0</v>
          </cell>
          <cell r="AQ1806">
            <v>33400</v>
          </cell>
          <cell r="AR1806">
            <v>0</v>
          </cell>
          <cell r="AS1806">
            <v>0</v>
          </cell>
          <cell r="AT1806">
            <v>0</v>
          </cell>
          <cell r="AU1806">
            <v>50000</v>
          </cell>
          <cell r="AV1806">
            <v>18310</v>
          </cell>
          <cell r="AW1806">
            <v>1830</v>
          </cell>
          <cell r="AX1806">
            <v>0</v>
          </cell>
          <cell r="AY1806">
            <v>18620</v>
          </cell>
          <cell r="AZ1806">
            <v>44550</v>
          </cell>
          <cell r="BA1806">
            <v>570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H1806">
            <v>20000</v>
          </cell>
          <cell r="BI1806">
            <v>0</v>
          </cell>
        </row>
        <row r="1807">
          <cell r="A1807" t="str">
            <v>09</v>
          </cell>
          <cell r="B1807" t="str">
            <v>01</v>
          </cell>
          <cell r="C1807" t="str">
            <v>20036</v>
          </cell>
          <cell r="D1807" t="str">
            <v>고용진</v>
          </cell>
          <cell r="E1807" t="str">
            <v>5310</v>
          </cell>
          <cell r="F1807" t="str">
            <v>생산1공장</v>
          </cell>
          <cell r="G1807" t="str">
            <v>3000</v>
          </cell>
          <cell r="H1807" t="str">
            <v>사    원</v>
          </cell>
          <cell r="I1807">
            <v>31</v>
          </cell>
          <cell r="J1807">
            <v>3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1</v>
          </cell>
          <cell r="U1807">
            <v>0</v>
          </cell>
          <cell r="V1807">
            <v>27</v>
          </cell>
          <cell r="W1807">
            <v>12.25</v>
          </cell>
          <cell r="X1807">
            <v>18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18800</v>
          </cell>
          <cell r="AD1807">
            <v>582800</v>
          </cell>
          <cell r="AE1807">
            <v>0</v>
          </cell>
          <cell r="AF1807">
            <v>2000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L1807">
            <v>98550</v>
          </cell>
          <cell r="AM1807">
            <v>59620</v>
          </cell>
          <cell r="AN1807">
            <v>43800</v>
          </cell>
          <cell r="AO1807">
            <v>0</v>
          </cell>
          <cell r="AP1807">
            <v>0</v>
          </cell>
          <cell r="AQ1807">
            <v>19470</v>
          </cell>
          <cell r="AR1807">
            <v>0</v>
          </cell>
          <cell r="AS1807">
            <v>0</v>
          </cell>
          <cell r="AT1807">
            <v>0</v>
          </cell>
          <cell r="AU1807">
            <v>50000</v>
          </cell>
          <cell r="AV1807">
            <v>0</v>
          </cell>
          <cell r="AW1807">
            <v>0</v>
          </cell>
          <cell r="AX1807">
            <v>0</v>
          </cell>
          <cell r="AY1807">
            <v>13160</v>
          </cell>
          <cell r="AZ1807">
            <v>35550</v>
          </cell>
          <cell r="BA1807">
            <v>247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H1807">
            <v>0</v>
          </cell>
          <cell r="BI1807">
            <v>15000</v>
          </cell>
        </row>
        <row r="1808">
          <cell r="A1808" t="str">
            <v>09</v>
          </cell>
          <cell r="B1808" t="str">
            <v>01</v>
          </cell>
          <cell r="C1808" t="str">
            <v>10019</v>
          </cell>
          <cell r="D1808" t="str">
            <v>여계성</v>
          </cell>
          <cell r="E1808" t="str">
            <v>5000</v>
          </cell>
          <cell r="F1808" t="str">
            <v>생산1공장</v>
          </cell>
          <cell r="G1808" t="str">
            <v>1015</v>
          </cell>
          <cell r="H1808" t="str">
            <v>차    장</v>
          </cell>
          <cell r="I1808">
            <v>31</v>
          </cell>
          <cell r="J1808">
            <v>28</v>
          </cell>
          <cell r="K1808">
            <v>0</v>
          </cell>
          <cell r="L1808">
            <v>0</v>
          </cell>
          <cell r="M1808">
            <v>0</v>
          </cell>
          <cell r="N1808">
            <v>3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1</v>
          </cell>
          <cell r="U1808">
            <v>0</v>
          </cell>
          <cell r="V1808">
            <v>64</v>
          </cell>
          <cell r="W1808">
            <v>0</v>
          </cell>
          <cell r="X1808">
            <v>0</v>
          </cell>
          <cell r="Y1808">
            <v>13.5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1265000</v>
          </cell>
          <cell r="AE1808">
            <v>90000</v>
          </cell>
          <cell r="AF1808">
            <v>20000</v>
          </cell>
          <cell r="AG1808">
            <v>100000</v>
          </cell>
          <cell r="AH1808">
            <v>0</v>
          </cell>
          <cell r="AI1808">
            <v>0</v>
          </cell>
          <cell r="AJ1808">
            <v>0</v>
          </cell>
          <cell r="AL1808">
            <v>506000</v>
          </cell>
          <cell r="AM1808">
            <v>0</v>
          </cell>
          <cell r="AN1808">
            <v>0</v>
          </cell>
          <cell r="AO1808">
            <v>33750</v>
          </cell>
          <cell r="AP1808">
            <v>0</v>
          </cell>
          <cell r="AQ1808">
            <v>42170</v>
          </cell>
          <cell r="AR1808">
            <v>0</v>
          </cell>
          <cell r="AS1808">
            <v>0</v>
          </cell>
          <cell r="AT1808">
            <v>0</v>
          </cell>
          <cell r="AU1808">
            <v>50000</v>
          </cell>
          <cell r="AV1808">
            <v>46900</v>
          </cell>
          <cell r="AW1808">
            <v>4690</v>
          </cell>
          <cell r="AX1808">
            <v>0</v>
          </cell>
          <cell r="AY1808">
            <v>31360</v>
          </cell>
          <cell r="AZ1808">
            <v>108900</v>
          </cell>
          <cell r="BA1808">
            <v>617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H1808">
            <v>30000</v>
          </cell>
          <cell r="BI1808">
            <v>0</v>
          </cell>
        </row>
        <row r="1809">
          <cell r="A1809" t="str">
            <v>09</v>
          </cell>
          <cell r="B1809" t="str">
            <v>01</v>
          </cell>
          <cell r="C1809" t="str">
            <v>10025</v>
          </cell>
          <cell r="D1809" t="str">
            <v>김도형</v>
          </cell>
          <cell r="E1809" t="str">
            <v>5310</v>
          </cell>
          <cell r="F1809" t="str">
            <v>생산1공장</v>
          </cell>
          <cell r="G1809" t="str">
            <v>3000</v>
          </cell>
          <cell r="H1809" t="str">
            <v>사    원</v>
          </cell>
          <cell r="I1809">
            <v>31</v>
          </cell>
          <cell r="J1809">
            <v>30</v>
          </cell>
          <cell r="K1809">
            <v>0</v>
          </cell>
          <cell r="L1809">
            <v>0</v>
          </cell>
          <cell r="M1809">
            <v>0</v>
          </cell>
          <cell r="N1809">
            <v>1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1</v>
          </cell>
          <cell r="U1809">
            <v>0</v>
          </cell>
          <cell r="V1809">
            <v>4</v>
          </cell>
          <cell r="W1809">
            <v>33.25</v>
          </cell>
          <cell r="X1809">
            <v>81.75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18600</v>
          </cell>
          <cell r="AD1809">
            <v>576600</v>
          </cell>
          <cell r="AE1809">
            <v>0</v>
          </cell>
          <cell r="AF1809">
            <v>1000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L1809">
            <v>14200</v>
          </cell>
          <cell r="AM1809">
            <v>157380</v>
          </cell>
          <cell r="AN1809">
            <v>193480</v>
          </cell>
          <cell r="AO1809">
            <v>0</v>
          </cell>
          <cell r="AP1809">
            <v>0</v>
          </cell>
          <cell r="AQ1809">
            <v>18930</v>
          </cell>
          <cell r="AR1809">
            <v>0</v>
          </cell>
          <cell r="AS1809">
            <v>0</v>
          </cell>
          <cell r="AT1809">
            <v>0</v>
          </cell>
          <cell r="AU1809">
            <v>50000</v>
          </cell>
          <cell r="AV1809">
            <v>0</v>
          </cell>
          <cell r="AW1809">
            <v>0</v>
          </cell>
          <cell r="AX1809">
            <v>0</v>
          </cell>
          <cell r="AY1809">
            <v>9660</v>
          </cell>
          <cell r="AZ1809">
            <v>25650</v>
          </cell>
          <cell r="BA1809">
            <v>291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H1809">
            <v>0</v>
          </cell>
          <cell r="BI1809">
            <v>0</v>
          </cell>
        </row>
        <row r="1810">
          <cell r="A1810" t="str">
            <v>09</v>
          </cell>
          <cell r="B1810" t="str">
            <v>01</v>
          </cell>
          <cell r="C1810" t="str">
            <v>20041</v>
          </cell>
          <cell r="D1810" t="str">
            <v>방현길</v>
          </cell>
          <cell r="E1810" t="str">
            <v>5140</v>
          </cell>
          <cell r="F1810" t="str">
            <v>생산1공장</v>
          </cell>
          <cell r="G1810" t="str">
            <v>2030</v>
          </cell>
          <cell r="H1810" t="str">
            <v>조    장</v>
          </cell>
          <cell r="I1810">
            <v>31</v>
          </cell>
          <cell r="J1810">
            <v>30</v>
          </cell>
          <cell r="K1810">
            <v>0</v>
          </cell>
          <cell r="L1810">
            <v>0</v>
          </cell>
          <cell r="M1810">
            <v>0</v>
          </cell>
          <cell r="N1810">
            <v>1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1</v>
          </cell>
          <cell r="U1810">
            <v>0</v>
          </cell>
          <cell r="V1810">
            <v>29</v>
          </cell>
          <cell r="W1810">
            <v>0</v>
          </cell>
          <cell r="X1810">
            <v>3</v>
          </cell>
          <cell r="Y1810">
            <v>8</v>
          </cell>
          <cell r="Z1810">
            <v>0</v>
          </cell>
          <cell r="AA1810">
            <v>1</v>
          </cell>
          <cell r="AB1810">
            <v>0</v>
          </cell>
          <cell r="AC1810">
            <v>22000</v>
          </cell>
          <cell r="AD1810">
            <v>679250</v>
          </cell>
          <cell r="AE1810">
            <v>30000</v>
          </cell>
          <cell r="AF1810">
            <v>1000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L1810">
            <v>126880</v>
          </cell>
          <cell r="AM1810">
            <v>0</v>
          </cell>
          <cell r="AN1810">
            <v>8750</v>
          </cell>
          <cell r="AO1810">
            <v>35000</v>
          </cell>
          <cell r="AP1810">
            <v>0</v>
          </cell>
          <cell r="AQ1810">
            <v>23330</v>
          </cell>
          <cell r="AR1810">
            <v>0</v>
          </cell>
          <cell r="AS1810">
            <v>0</v>
          </cell>
          <cell r="AT1810">
            <v>0</v>
          </cell>
          <cell r="AU1810">
            <v>50000</v>
          </cell>
          <cell r="AV1810">
            <v>1710</v>
          </cell>
          <cell r="AW1810">
            <v>170</v>
          </cell>
          <cell r="AX1810">
            <v>0</v>
          </cell>
          <cell r="AY1810">
            <v>9660</v>
          </cell>
          <cell r="AZ1810">
            <v>27900</v>
          </cell>
          <cell r="BA1810">
            <v>274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H1810">
            <v>0</v>
          </cell>
          <cell r="BI1810">
            <v>0</v>
          </cell>
        </row>
        <row r="1811">
          <cell r="A1811" t="str">
            <v>09</v>
          </cell>
          <cell r="B1811" t="str">
            <v>01</v>
          </cell>
          <cell r="C1811" t="str">
            <v>20039</v>
          </cell>
          <cell r="D1811" t="str">
            <v>임병호</v>
          </cell>
          <cell r="E1811" t="str">
            <v>5310</v>
          </cell>
          <cell r="F1811" t="str">
            <v>생산1공장</v>
          </cell>
          <cell r="G1811" t="str">
            <v>3000</v>
          </cell>
          <cell r="H1811" t="str">
            <v>사    원</v>
          </cell>
          <cell r="I1811">
            <v>31</v>
          </cell>
          <cell r="J1811">
            <v>3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1</v>
          </cell>
          <cell r="U1811">
            <v>0</v>
          </cell>
          <cell r="V1811">
            <v>12</v>
          </cell>
          <cell r="W1811">
            <v>26.5</v>
          </cell>
          <cell r="X1811">
            <v>62.25</v>
          </cell>
          <cell r="Y1811">
            <v>21.5</v>
          </cell>
          <cell r="Z1811">
            <v>0</v>
          </cell>
          <cell r="AA1811">
            <v>0</v>
          </cell>
          <cell r="AB1811">
            <v>0</v>
          </cell>
          <cell r="AC1811">
            <v>18600</v>
          </cell>
          <cell r="AD1811">
            <v>576600</v>
          </cell>
          <cell r="AE1811">
            <v>0</v>
          </cell>
          <cell r="AF1811">
            <v>1000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L1811">
            <v>42600</v>
          </cell>
          <cell r="AM1811">
            <v>125430</v>
          </cell>
          <cell r="AN1811">
            <v>147330</v>
          </cell>
          <cell r="AO1811">
            <v>76330</v>
          </cell>
          <cell r="AP1811">
            <v>0</v>
          </cell>
          <cell r="AQ1811">
            <v>1893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8120</v>
          </cell>
          <cell r="AZ1811">
            <v>23400</v>
          </cell>
          <cell r="BA1811">
            <v>299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H1811">
            <v>0</v>
          </cell>
          <cell r="BI1811">
            <v>0</v>
          </cell>
        </row>
        <row r="1812">
          <cell r="A1812" t="str">
            <v>09</v>
          </cell>
          <cell r="B1812" t="str">
            <v>01</v>
          </cell>
          <cell r="C1812" t="str">
            <v>20076</v>
          </cell>
          <cell r="D1812" t="str">
            <v>이일성</v>
          </cell>
          <cell r="E1812" t="str">
            <v>6900</v>
          </cell>
          <cell r="F1812" t="str">
            <v>생산2공장</v>
          </cell>
          <cell r="G1812" t="str">
            <v>1030</v>
          </cell>
          <cell r="H1812" t="str">
            <v>대    리</v>
          </cell>
          <cell r="I1812">
            <v>31</v>
          </cell>
          <cell r="J1812">
            <v>31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1</v>
          </cell>
          <cell r="U1812">
            <v>0</v>
          </cell>
          <cell r="V1812">
            <v>64</v>
          </cell>
          <cell r="W1812">
            <v>0</v>
          </cell>
          <cell r="X1812">
            <v>0</v>
          </cell>
          <cell r="Y1812">
            <v>11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950000</v>
          </cell>
          <cell r="AE1812">
            <v>70000</v>
          </cell>
          <cell r="AF1812">
            <v>1000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L1812">
            <v>380000</v>
          </cell>
          <cell r="AM1812">
            <v>0</v>
          </cell>
          <cell r="AN1812">
            <v>0</v>
          </cell>
          <cell r="AO1812">
            <v>27500</v>
          </cell>
          <cell r="AP1812">
            <v>0</v>
          </cell>
          <cell r="AQ1812">
            <v>31670</v>
          </cell>
          <cell r="AR1812">
            <v>0</v>
          </cell>
          <cell r="AS1812">
            <v>0</v>
          </cell>
          <cell r="AT1812">
            <v>0</v>
          </cell>
          <cell r="AU1812">
            <v>50000</v>
          </cell>
          <cell r="AV1812">
            <v>21520</v>
          </cell>
          <cell r="AW1812">
            <v>2150</v>
          </cell>
          <cell r="AX1812">
            <v>0</v>
          </cell>
          <cell r="AY1812">
            <v>18620</v>
          </cell>
          <cell r="AZ1812">
            <v>32850</v>
          </cell>
          <cell r="BA1812">
            <v>441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H1812">
            <v>30000</v>
          </cell>
          <cell r="BI1812">
            <v>0</v>
          </cell>
        </row>
        <row r="1813">
          <cell r="A1813" t="str">
            <v>09</v>
          </cell>
          <cell r="B1813" t="str">
            <v>01</v>
          </cell>
          <cell r="C1813" t="str">
            <v>20054</v>
          </cell>
          <cell r="D1813" t="str">
            <v>우장</v>
          </cell>
          <cell r="E1813" t="str">
            <v>5110</v>
          </cell>
          <cell r="F1813" t="str">
            <v>생산1공장</v>
          </cell>
          <cell r="G1813" t="str">
            <v>9020</v>
          </cell>
          <cell r="H1813" t="str">
            <v>외 국 인</v>
          </cell>
          <cell r="I1813">
            <v>11</v>
          </cell>
          <cell r="J1813">
            <v>11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19</v>
          </cell>
          <cell r="W1813">
            <v>8.75</v>
          </cell>
          <cell r="X1813">
            <v>11.25</v>
          </cell>
          <cell r="Y1813">
            <v>17.5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41223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L1813">
            <v>99910</v>
          </cell>
          <cell r="AM1813">
            <v>80930</v>
          </cell>
          <cell r="AN1813">
            <v>99590</v>
          </cell>
          <cell r="AO1813">
            <v>6545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504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H1813">
            <v>100000</v>
          </cell>
          <cell r="BI1813">
            <v>0</v>
          </cell>
        </row>
        <row r="1814">
          <cell r="A1814" t="str">
            <v>09</v>
          </cell>
          <cell r="B1814" t="str">
            <v>01</v>
          </cell>
          <cell r="C1814" t="str">
            <v>20057</v>
          </cell>
          <cell r="D1814" t="str">
            <v>수기아르</v>
          </cell>
          <cell r="E1814" t="str">
            <v>5130</v>
          </cell>
          <cell r="F1814" t="str">
            <v>생산1공장</v>
          </cell>
          <cell r="G1814" t="str">
            <v>9020</v>
          </cell>
          <cell r="H1814" t="str">
            <v>외 국 인</v>
          </cell>
          <cell r="I1814">
            <v>11</v>
          </cell>
          <cell r="J1814">
            <v>11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12</v>
          </cell>
          <cell r="W1814">
            <v>12.5</v>
          </cell>
          <cell r="X1814">
            <v>48.75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41223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L1814">
            <v>147030</v>
          </cell>
          <cell r="AM1814">
            <v>80190</v>
          </cell>
          <cell r="AN1814">
            <v>159720</v>
          </cell>
          <cell r="AO1814">
            <v>13410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658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H1814">
            <v>100000</v>
          </cell>
          <cell r="BI1814">
            <v>0</v>
          </cell>
        </row>
        <row r="1815">
          <cell r="A1815" t="str">
            <v>09</v>
          </cell>
          <cell r="B1815" t="str">
            <v>01</v>
          </cell>
          <cell r="C1815" t="str">
            <v>20068</v>
          </cell>
          <cell r="D1815" t="str">
            <v>이홍순</v>
          </cell>
          <cell r="E1815" t="str">
            <v>5130</v>
          </cell>
          <cell r="F1815" t="str">
            <v>생산1공장</v>
          </cell>
          <cell r="G1815" t="str">
            <v>3000</v>
          </cell>
          <cell r="H1815" t="str">
            <v>사    원</v>
          </cell>
          <cell r="I1815">
            <v>31</v>
          </cell>
          <cell r="J1815">
            <v>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1</v>
          </cell>
          <cell r="U1815">
            <v>0</v>
          </cell>
          <cell r="V1815">
            <v>63</v>
          </cell>
          <cell r="W1815">
            <v>0</v>
          </cell>
          <cell r="X1815">
            <v>0</v>
          </cell>
          <cell r="Y1815">
            <v>24</v>
          </cell>
          <cell r="Z1815">
            <v>0</v>
          </cell>
          <cell r="AA1815">
            <v>0</v>
          </cell>
          <cell r="AB1815">
            <v>0</v>
          </cell>
          <cell r="AC1815">
            <v>21000</v>
          </cell>
          <cell r="AD1815">
            <v>651000</v>
          </cell>
          <cell r="AE1815">
            <v>0</v>
          </cell>
          <cell r="AF1815">
            <v>1000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L1815">
            <v>252000</v>
          </cell>
          <cell r="AM1815">
            <v>0</v>
          </cell>
          <cell r="AN1815">
            <v>0</v>
          </cell>
          <cell r="AO1815">
            <v>96000</v>
          </cell>
          <cell r="AP1815">
            <v>21330</v>
          </cell>
          <cell r="AQ1815">
            <v>2133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2300</v>
          </cell>
          <cell r="AW1815">
            <v>230</v>
          </cell>
          <cell r="AX1815">
            <v>0</v>
          </cell>
          <cell r="AY1815">
            <v>8120</v>
          </cell>
          <cell r="AZ1815">
            <v>25650</v>
          </cell>
          <cell r="BA1815">
            <v>315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H1815">
            <v>0</v>
          </cell>
          <cell r="BI1815">
            <v>0</v>
          </cell>
        </row>
        <row r="1816">
          <cell r="A1816" t="str">
            <v>09</v>
          </cell>
          <cell r="B1816" t="str">
            <v>01</v>
          </cell>
          <cell r="C1816" t="str">
            <v>20071</v>
          </cell>
          <cell r="D1816" t="str">
            <v>김순분</v>
          </cell>
          <cell r="E1816" t="str">
            <v>5130</v>
          </cell>
          <cell r="F1816" t="str">
            <v>생산1공장</v>
          </cell>
          <cell r="G1816" t="str">
            <v>3000</v>
          </cell>
          <cell r="H1816" t="str">
            <v>사    원</v>
          </cell>
          <cell r="I1816">
            <v>31</v>
          </cell>
          <cell r="J1816">
            <v>29</v>
          </cell>
          <cell r="K1816">
            <v>0</v>
          </cell>
          <cell r="L1816">
            <v>1</v>
          </cell>
          <cell r="M1816">
            <v>1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56</v>
          </cell>
          <cell r="W1816">
            <v>0</v>
          </cell>
          <cell r="X1816">
            <v>1.5</v>
          </cell>
          <cell r="Y1816">
            <v>16</v>
          </cell>
          <cell r="Z1816">
            <v>0</v>
          </cell>
          <cell r="AA1816">
            <v>0</v>
          </cell>
          <cell r="AB1816">
            <v>0</v>
          </cell>
          <cell r="AC1816">
            <v>18800</v>
          </cell>
          <cell r="AD1816">
            <v>582800</v>
          </cell>
          <cell r="AE1816">
            <v>0</v>
          </cell>
          <cell r="AF1816">
            <v>1000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L1816">
            <v>200900</v>
          </cell>
          <cell r="AM1816">
            <v>0</v>
          </cell>
          <cell r="AN1816">
            <v>3590</v>
          </cell>
          <cell r="AO1816">
            <v>5740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6580</v>
          </cell>
          <cell r="AZ1816">
            <v>21600</v>
          </cell>
          <cell r="BA1816">
            <v>256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H1816">
            <v>0</v>
          </cell>
          <cell r="BI1816">
            <v>0</v>
          </cell>
        </row>
        <row r="1817">
          <cell r="A1817" t="str">
            <v>09</v>
          </cell>
          <cell r="B1817" t="str">
            <v>01</v>
          </cell>
          <cell r="C1817" t="str">
            <v>20072</v>
          </cell>
          <cell r="D1817" t="str">
            <v>정현철</v>
          </cell>
          <cell r="E1817" t="str">
            <v>5310</v>
          </cell>
          <cell r="F1817" t="str">
            <v>생산1공장</v>
          </cell>
          <cell r="G1817" t="str">
            <v>3000</v>
          </cell>
          <cell r="H1817" t="str">
            <v>사    원</v>
          </cell>
          <cell r="I1817">
            <v>31</v>
          </cell>
          <cell r="J1817">
            <v>30</v>
          </cell>
          <cell r="K1817">
            <v>0</v>
          </cell>
          <cell r="L1817">
            <v>0</v>
          </cell>
          <cell r="M1817">
            <v>1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24</v>
          </cell>
          <cell r="W1817">
            <v>15.63</v>
          </cell>
          <cell r="X1817">
            <v>48.75</v>
          </cell>
          <cell r="Y1817">
            <v>10.5</v>
          </cell>
          <cell r="Z1817">
            <v>0</v>
          </cell>
          <cell r="AA1817">
            <v>0</v>
          </cell>
          <cell r="AB1817">
            <v>0</v>
          </cell>
          <cell r="AC1817">
            <v>18000</v>
          </cell>
          <cell r="AD1817">
            <v>558000</v>
          </cell>
          <cell r="AE1817">
            <v>0</v>
          </cell>
          <cell r="AF1817">
            <v>1000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L1817">
            <v>82500</v>
          </cell>
          <cell r="AM1817">
            <v>71640</v>
          </cell>
          <cell r="AN1817">
            <v>111720</v>
          </cell>
          <cell r="AO1817">
            <v>3609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9660</v>
          </cell>
          <cell r="AZ1817">
            <v>23400</v>
          </cell>
          <cell r="BA1817">
            <v>261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H1817">
            <v>0</v>
          </cell>
          <cell r="BI1817">
            <v>15000</v>
          </cell>
        </row>
        <row r="1818">
          <cell r="A1818" t="str">
            <v>09</v>
          </cell>
          <cell r="B1818" t="str">
            <v>01</v>
          </cell>
          <cell r="C1818" t="str">
            <v>20073</v>
          </cell>
          <cell r="D1818" t="str">
            <v>박현철</v>
          </cell>
          <cell r="E1818" t="str">
            <v>5320</v>
          </cell>
          <cell r="F1818" t="str">
            <v>생산1공장</v>
          </cell>
          <cell r="G1818" t="str">
            <v>2030</v>
          </cell>
          <cell r="H1818" t="str">
            <v>조    장</v>
          </cell>
          <cell r="I1818">
            <v>31</v>
          </cell>
          <cell r="J1818">
            <v>31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1</v>
          </cell>
          <cell r="U1818">
            <v>0</v>
          </cell>
          <cell r="V1818">
            <v>61</v>
          </cell>
          <cell r="W1818">
            <v>0</v>
          </cell>
          <cell r="X1818">
            <v>0</v>
          </cell>
          <cell r="Y1818">
            <v>16</v>
          </cell>
          <cell r="Z1818">
            <v>0</v>
          </cell>
          <cell r="AA1818">
            <v>0</v>
          </cell>
          <cell r="AB1818">
            <v>0</v>
          </cell>
          <cell r="AC1818">
            <v>22000</v>
          </cell>
          <cell r="AD1818">
            <v>682000</v>
          </cell>
          <cell r="AE1818">
            <v>30000</v>
          </cell>
          <cell r="AF1818">
            <v>1000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L1818">
            <v>266880</v>
          </cell>
          <cell r="AM1818">
            <v>0</v>
          </cell>
          <cell r="AN1818">
            <v>0</v>
          </cell>
          <cell r="AO1818">
            <v>70000</v>
          </cell>
          <cell r="AP1818">
            <v>0</v>
          </cell>
          <cell r="AQ1818">
            <v>2333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2720</v>
          </cell>
          <cell r="AW1818">
            <v>270</v>
          </cell>
          <cell r="AX1818">
            <v>0</v>
          </cell>
          <cell r="AY1818">
            <v>8120</v>
          </cell>
          <cell r="AZ1818">
            <v>23400</v>
          </cell>
          <cell r="BA1818">
            <v>325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H1818">
            <v>0</v>
          </cell>
          <cell r="BI1818">
            <v>0</v>
          </cell>
        </row>
        <row r="1819">
          <cell r="A1819" t="str">
            <v>09</v>
          </cell>
          <cell r="B1819" t="str">
            <v>01</v>
          </cell>
          <cell r="C1819" t="str">
            <v>20106</v>
          </cell>
          <cell r="D1819" t="str">
            <v>장옥순</v>
          </cell>
          <cell r="E1819" t="str">
            <v>5130</v>
          </cell>
          <cell r="F1819" t="str">
            <v>생산1공장</v>
          </cell>
          <cell r="G1819" t="str">
            <v>3000</v>
          </cell>
          <cell r="H1819" t="str">
            <v>사    원</v>
          </cell>
          <cell r="I1819">
            <v>31</v>
          </cell>
          <cell r="J1819">
            <v>31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1</v>
          </cell>
          <cell r="U1819">
            <v>0</v>
          </cell>
          <cell r="V1819">
            <v>64</v>
          </cell>
          <cell r="W1819">
            <v>0</v>
          </cell>
          <cell r="X1819">
            <v>0</v>
          </cell>
          <cell r="Y1819">
            <v>24</v>
          </cell>
          <cell r="Z1819">
            <v>0</v>
          </cell>
          <cell r="AA1819">
            <v>0</v>
          </cell>
          <cell r="AB1819">
            <v>0</v>
          </cell>
          <cell r="AC1819">
            <v>16400</v>
          </cell>
          <cell r="AD1819">
            <v>508400</v>
          </cell>
          <cell r="AE1819">
            <v>0</v>
          </cell>
          <cell r="AF1819">
            <v>1000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L1819">
            <v>200800</v>
          </cell>
          <cell r="AM1819">
            <v>0</v>
          </cell>
          <cell r="AN1819">
            <v>0</v>
          </cell>
          <cell r="AO1819">
            <v>75300</v>
          </cell>
          <cell r="AP1819">
            <v>16730</v>
          </cell>
          <cell r="AQ1819">
            <v>1673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6580</v>
          </cell>
          <cell r="AZ1819">
            <v>19800</v>
          </cell>
          <cell r="BA1819">
            <v>248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H1819">
            <v>0</v>
          </cell>
          <cell r="BI1819">
            <v>0</v>
          </cell>
        </row>
        <row r="1820">
          <cell r="A1820" t="str">
            <v>09</v>
          </cell>
          <cell r="B1820" t="str">
            <v>01</v>
          </cell>
          <cell r="C1820" t="str">
            <v>20092</v>
          </cell>
          <cell r="D1820" t="str">
            <v>라용선</v>
          </cell>
          <cell r="E1820" t="str">
            <v>5140</v>
          </cell>
          <cell r="F1820" t="str">
            <v>생산1공장</v>
          </cell>
          <cell r="G1820" t="str">
            <v>3000</v>
          </cell>
          <cell r="H1820" t="str">
            <v>사    원</v>
          </cell>
          <cell r="I1820">
            <v>31</v>
          </cell>
          <cell r="J1820">
            <v>25</v>
          </cell>
          <cell r="K1820">
            <v>4</v>
          </cell>
          <cell r="L1820">
            <v>1</v>
          </cell>
          <cell r="M1820">
            <v>1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43</v>
          </cell>
          <cell r="W1820">
            <v>0</v>
          </cell>
          <cell r="X1820">
            <v>1.5</v>
          </cell>
          <cell r="Y1820">
            <v>16</v>
          </cell>
          <cell r="Z1820">
            <v>0</v>
          </cell>
          <cell r="AA1820">
            <v>2</v>
          </cell>
          <cell r="AB1820">
            <v>0</v>
          </cell>
          <cell r="AC1820">
            <v>16600</v>
          </cell>
          <cell r="AD1820">
            <v>444050</v>
          </cell>
          <cell r="AE1820">
            <v>0</v>
          </cell>
          <cell r="AF1820">
            <v>1000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L1820">
            <v>136530</v>
          </cell>
          <cell r="AM1820">
            <v>0</v>
          </cell>
          <cell r="AN1820">
            <v>3180</v>
          </cell>
          <cell r="AO1820">
            <v>5080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6580</v>
          </cell>
          <cell r="AZ1820">
            <v>19800</v>
          </cell>
          <cell r="BA1820">
            <v>193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H1820">
            <v>0</v>
          </cell>
          <cell r="BI1820">
            <v>0</v>
          </cell>
        </row>
        <row r="1821">
          <cell r="A1821" t="str">
            <v>09</v>
          </cell>
          <cell r="B1821" t="str">
            <v>01</v>
          </cell>
          <cell r="C1821" t="str">
            <v>20094</v>
          </cell>
          <cell r="D1821" t="str">
            <v>이금자</v>
          </cell>
          <cell r="E1821" t="str">
            <v>5130</v>
          </cell>
          <cell r="F1821" t="str">
            <v>생산1공장</v>
          </cell>
          <cell r="G1821" t="str">
            <v>3000</v>
          </cell>
          <cell r="H1821" t="str">
            <v>사    원</v>
          </cell>
          <cell r="I1821">
            <v>31</v>
          </cell>
          <cell r="J1821">
            <v>30</v>
          </cell>
          <cell r="K1821">
            <v>0</v>
          </cell>
          <cell r="L1821">
            <v>0</v>
          </cell>
          <cell r="M1821">
            <v>1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37</v>
          </cell>
          <cell r="W1821">
            <v>0</v>
          </cell>
          <cell r="X1821">
            <v>0</v>
          </cell>
          <cell r="Y1821">
            <v>16</v>
          </cell>
          <cell r="Z1821">
            <v>0</v>
          </cell>
          <cell r="AA1821">
            <v>3</v>
          </cell>
          <cell r="AB1821">
            <v>0</v>
          </cell>
          <cell r="AC1821">
            <v>16600</v>
          </cell>
          <cell r="AD1821">
            <v>508380</v>
          </cell>
          <cell r="AE1821">
            <v>0</v>
          </cell>
          <cell r="AF1821">
            <v>1000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L1821">
            <v>117480</v>
          </cell>
          <cell r="AM1821">
            <v>0</v>
          </cell>
          <cell r="AN1821">
            <v>0</v>
          </cell>
          <cell r="AO1821">
            <v>50800</v>
          </cell>
          <cell r="AP1821">
            <v>1693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6580</v>
          </cell>
          <cell r="AZ1821">
            <v>19800</v>
          </cell>
          <cell r="BA1821">
            <v>211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H1821">
            <v>0</v>
          </cell>
          <cell r="BI1821">
            <v>0</v>
          </cell>
        </row>
        <row r="1822">
          <cell r="A1822" t="str">
            <v>09</v>
          </cell>
          <cell r="B1822" t="str">
            <v>01</v>
          </cell>
          <cell r="C1822" t="str">
            <v>20096</v>
          </cell>
          <cell r="D1822" t="str">
            <v>김명숙</v>
          </cell>
          <cell r="E1822" t="str">
            <v>5310</v>
          </cell>
          <cell r="F1822" t="str">
            <v>생산1공장</v>
          </cell>
          <cell r="G1822" t="str">
            <v>3000</v>
          </cell>
          <cell r="H1822" t="str">
            <v>사    원</v>
          </cell>
          <cell r="I1822">
            <v>31</v>
          </cell>
          <cell r="J1822">
            <v>30</v>
          </cell>
          <cell r="K1822">
            <v>0</v>
          </cell>
          <cell r="L1822">
            <v>0</v>
          </cell>
          <cell r="M1822">
            <v>1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30.5</v>
          </cell>
          <cell r="W1822">
            <v>0.75</v>
          </cell>
          <cell r="X1822">
            <v>7.5</v>
          </cell>
          <cell r="Y1822">
            <v>8</v>
          </cell>
          <cell r="Z1822">
            <v>0</v>
          </cell>
          <cell r="AA1822">
            <v>5.5</v>
          </cell>
          <cell r="AB1822">
            <v>0</v>
          </cell>
          <cell r="AC1822">
            <v>18000</v>
          </cell>
          <cell r="AD1822">
            <v>545630</v>
          </cell>
          <cell r="AE1822">
            <v>0</v>
          </cell>
          <cell r="AF1822">
            <v>1000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L1822">
            <v>104840</v>
          </cell>
          <cell r="AM1822">
            <v>3440</v>
          </cell>
          <cell r="AN1822">
            <v>17190</v>
          </cell>
          <cell r="AO1822">
            <v>27500</v>
          </cell>
          <cell r="AP1822">
            <v>1833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6580</v>
          </cell>
          <cell r="AZ1822">
            <v>19800</v>
          </cell>
          <cell r="BA1822">
            <v>218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H1822">
            <v>0</v>
          </cell>
          <cell r="BI1822">
            <v>0</v>
          </cell>
        </row>
        <row r="1823">
          <cell r="A1823" t="str">
            <v>09</v>
          </cell>
          <cell r="B1823" t="str">
            <v>01</v>
          </cell>
          <cell r="C1823" t="str">
            <v>20080</v>
          </cell>
          <cell r="D1823" t="str">
            <v>김덕배</v>
          </cell>
          <cell r="E1823" t="str">
            <v>5140</v>
          </cell>
          <cell r="F1823" t="str">
            <v>생산1공장</v>
          </cell>
          <cell r="G1823" t="str">
            <v>2030</v>
          </cell>
          <cell r="H1823" t="str">
            <v>조    장</v>
          </cell>
          <cell r="I1823">
            <v>31</v>
          </cell>
          <cell r="J1823">
            <v>27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4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1</v>
          </cell>
          <cell r="U1823">
            <v>0</v>
          </cell>
          <cell r="V1823">
            <v>38</v>
          </cell>
          <cell r="W1823">
            <v>0.25</v>
          </cell>
          <cell r="X1823">
            <v>3</v>
          </cell>
          <cell r="Y1823">
            <v>17</v>
          </cell>
          <cell r="Z1823">
            <v>0</v>
          </cell>
          <cell r="AA1823">
            <v>6</v>
          </cell>
          <cell r="AB1823">
            <v>0</v>
          </cell>
          <cell r="AC1823">
            <v>20000</v>
          </cell>
          <cell r="AD1823">
            <v>605000</v>
          </cell>
          <cell r="AE1823">
            <v>30000</v>
          </cell>
          <cell r="AF1823">
            <v>1000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L1823">
            <v>152000</v>
          </cell>
          <cell r="AM1823">
            <v>1330</v>
          </cell>
          <cell r="AN1823">
            <v>8000</v>
          </cell>
          <cell r="AO1823">
            <v>6800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940</v>
          </cell>
          <cell r="AW1823">
            <v>90</v>
          </cell>
          <cell r="AX1823">
            <v>0</v>
          </cell>
          <cell r="AY1823">
            <v>13160</v>
          </cell>
          <cell r="AZ1823">
            <v>25650</v>
          </cell>
          <cell r="BA1823">
            <v>273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H1823">
            <v>0</v>
          </cell>
          <cell r="BI1823">
            <v>15000</v>
          </cell>
        </row>
        <row r="1824">
          <cell r="A1824" t="str">
            <v>09</v>
          </cell>
          <cell r="B1824" t="str">
            <v>01</v>
          </cell>
          <cell r="C1824" t="str">
            <v>10014</v>
          </cell>
          <cell r="D1824" t="str">
            <v>엄재경</v>
          </cell>
          <cell r="E1824" t="str">
            <v>3100</v>
          </cell>
          <cell r="F1824" t="str">
            <v>품질관리팀</v>
          </cell>
          <cell r="G1824" t="str">
            <v>3000</v>
          </cell>
          <cell r="H1824" t="str">
            <v>사    원</v>
          </cell>
          <cell r="I1824">
            <v>31</v>
          </cell>
          <cell r="J1824">
            <v>29</v>
          </cell>
          <cell r="K1824">
            <v>0</v>
          </cell>
          <cell r="L1824">
            <v>0</v>
          </cell>
          <cell r="M1824">
            <v>0</v>
          </cell>
          <cell r="N1824">
            <v>2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1</v>
          </cell>
          <cell r="U1824">
            <v>0</v>
          </cell>
          <cell r="V1824">
            <v>64</v>
          </cell>
          <cell r="W1824">
            <v>0</v>
          </cell>
          <cell r="X1824">
            <v>0</v>
          </cell>
          <cell r="Y1824">
            <v>24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750000</v>
          </cell>
          <cell r="AE1824">
            <v>0</v>
          </cell>
          <cell r="AF1824">
            <v>5000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L1824">
            <v>300000</v>
          </cell>
          <cell r="AM1824">
            <v>0</v>
          </cell>
          <cell r="AN1824">
            <v>0</v>
          </cell>
          <cell r="AO1824">
            <v>60000</v>
          </cell>
          <cell r="AP1824">
            <v>0</v>
          </cell>
          <cell r="AQ1824">
            <v>2500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12690</v>
          </cell>
          <cell r="AW1824">
            <v>1270</v>
          </cell>
          <cell r="AX1824">
            <v>0</v>
          </cell>
          <cell r="AY1824">
            <v>16800</v>
          </cell>
          <cell r="AZ1824">
            <v>38250</v>
          </cell>
          <cell r="BA1824">
            <v>356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H1824">
            <v>20000</v>
          </cell>
          <cell r="BI1824">
            <v>0</v>
          </cell>
        </row>
        <row r="1825">
          <cell r="A1825" t="str">
            <v>09</v>
          </cell>
          <cell r="B1825" t="str">
            <v>01</v>
          </cell>
          <cell r="C1825" t="str">
            <v>10017</v>
          </cell>
          <cell r="D1825" t="str">
            <v>장우섭</v>
          </cell>
          <cell r="E1825" t="str">
            <v>3100</v>
          </cell>
          <cell r="F1825" t="str">
            <v>품질관리팀</v>
          </cell>
          <cell r="G1825" t="str">
            <v>1030</v>
          </cell>
          <cell r="H1825" t="str">
            <v>대    리</v>
          </cell>
          <cell r="I1825">
            <v>31</v>
          </cell>
          <cell r="J1825">
            <v>29</v>
          </cell>
          <cell r="K1825">
            <v>0</v>
          </cell>
          <cell r="L1825">
            <v>0</v>
          </cell>
          <cell r="M1825">
            <v>0</v>
          </cell>
          <cell r="N1825">
            <v>2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1</v>
          </cell>
          <cell r="U1825">
            <v>0</v>
          </cell>
          <cell r="V1825">
            <v>64</v>
          </cell>
          <cell r="W1825">
            <v>0</v>
          </cell>
          <cell r="X1825">
            <v>0</v>
          </cell>
          <cell r="Y1825">
            <v>8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800000</v>
          </cell>
          <cell r="AE1825">
            <v>70000</v>
          </cell>
          <cell r="AF1825">
            <v>3000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L1825">
            <v>320000</v>
          </cell>
          <cell r="AM1825">
            <v>0</v>
          </cell>
          <cell r="AN1825">
            <v>0</v>
          </cell>
          <cell r="AO1825">
            <v>20000</v>
          </cell>
          <cell r="AP1825">
            <v>0</v>
          </cell>
          <cell r="AQ1825">
            <v>2667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13280</v>
          </cell>
          <cell r="AW1825">
            <v>1330</v>
          </cell>
          <cell r="AX1825">
            <v>0</v>
          </cell>
          <cell r="AY1825">
            <v>16800</v>
          </cell>
          <cell r="AZ1825">
            <v>38250</v>
          </cell>
          <cell r="BA1825">
            <v>380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H1825">
            <v>20000</v>
          </cell>
          <cell r="BI1825">
            <v>0</v>
          </cell>
        </row>
        <row r="1826">
          <cell r="A1826" t="str">
            <v>09</v>
          </cell>
          <cell r="B1826" t="str">
            <v>01</v>
          </cell>
          <cell r="C1826" t="str">
            <v>20031</v>
          </cell>
          <cell r="D1826" t="str">
            <v>이무군</v>
          </cell>
          <cell r="E1826" t="str">
            <v>3100</v>
          </cell>
          <cell r="F1826" t="str">
            <v>품질관리팀</v>
          </cell>
          <cell r="G1826" t="str">
            <v>3000</v>
          </cell>
          <cell r="H1826" t="str">
            <v>사    원</v>
          </cell>
          <cell r="I1826">
            <v>31</v>
          </cell>
          <cell r="J1826">
            <v>31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1</v>
          </cell>
          <cell r="U1826">
            <v>0</v>
          </cell>
          <cell r="V1826">
            <v>64</v>
          </cell>
          <cell r="W1826">
            <v>0</v>
          </cell>
          <cell r="X1826">
            <v>0</v>
          </cell>
          <cell r="Y1826">
            <v>14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780000</v>
          </cell>
          <cell r="AE1826">
            <v>0</v>
          </cell>
          <cell r="AF1826">
            <v>3000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L1826">
            <v>312000</v>
          </cell>
          <cell r="AM1826">
            <v>0</v>
          </cell>
          <cell r="AN1826">
            <v>0</v>
          </cell>
          <cell r="AO1826">
            <v>35000</v>
          </cell>
          <cell r="AP1826">
            <v>0</v>
          </cell>
          <cell r="AQ1826">
            <v>2600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12500</v>
          </cell>
          <cell r="AW1826">
            <v>1250</v>
          </cell>
          <cell r="AX1826">
            <v>0</v>
          </cell>
          <cell r="AY1826">
            <v>18620</v>
          </cell>
          <cell r="AZ1826">
            <v>44550</v>
          </cell>
          <cell r="BA1826">
            <v>353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H1826">
            <v>0</v>
          </cell>
          <cell r="BI1826">
            <v>0</v>
          </cell>
        </row>
        <row r="1827">
          <cell r="A1827" t="str">
            <v>09</v>
          </cell>
          <cell r="B1827" t="str">
            <v>01</v>
          </cell>
          <cell r="C1827" t="str">
            <v>20035</v>
          </cell>
          <cell r="D1827" t="str">
            <v>이성환</v>
          </cell>
          <cell r="E1827" t="str">
            <v>3100</v>
          </cell>
          <cell r="F1827" t="str">
            <v>품질관리팀</v>
          </cell>
          <cell r="G1827" t="str">
            <v>3000</v>
          </cell>
          <cell r="H1827" t="str">
            <v>사    원</v>
          </cell>
          <cell r="I1827">
            <v>31</v>
          </cell>
          <cell r="J1827">
            <v>27</v>
          </cell>
          <cell r="K1827">
            <v>2</v>
          </cell>
          <cell r="L1827">
            <v>0</v>
          </cell>
          <cell r="M1827">
            <v>1</v>
          </cell>
          <cell r="N1827">
            <v>1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1</v>
          </cell>
          <cell r="U1827">
            <v>0</v>
          </cell>
          <cell r="V1827">
            <v>64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69000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L1827">
            <v>27600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2300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7320</v>
          </cell>
          <cell r="AW1827">
            <v>730</v>
          </cell>
          <cell r="AX1827">
            <v>0</v>
          </cell>
          <cell r="AY1827">
            <v>14980</v>
          </cell>
          <cell r="AZ1827">
            <v>30150</v>
          </cell>
          <cell r="BA1827">
            <v>296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H1827">
            <v>20000</v>
          </cell>
          <cell r="BI1827">
            <v>0</v>
          </cell>
        </row>
        <row r="1828">
          <cell r="A1828" t="str">
            <v>09</v>
          </cell>
          <cell r="B1828" t="str">
            <v>01</v>
          </cell>
          <cell r="C1828" t="str">
            <v>20085</v>
          </cell>
          <cell r="D1828" t="str">
            <v>디딘 와</v>
          </cell>
          <cell r="E1828" t="str">
            <v>5130</v>
          </cell>
          <cell r="F1828" t="str">
            <v>생산1공장</v>
          </cell>
          <cell r="G1828" t="str">
            <v>9020</v>
          </cell>
          <cell r="H1828" t="str">
            <v>외 국 인</v>
          </cell>
          <cell r="I1828">
            <v>11</v>
          </cell>
          <cell r="J1828">
            <v>11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19</v>
          </cell>
          <cell r="W1828">
            <v>8.75</v>
          </cell>
          <cell r="X1828">
            <v>11.25</v>
          </cell>
          <cell r="Y1828">
            <v>13.5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41223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L1828">
            <v>71940</v>
          </cell>
          <cell r="AM1828">
            <v>107040</v>
          </cell>
          <cell r="AN1828">
            <v>147150</v>
          </cell>
          <cell r="AO1828">
            <v>11576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504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H1828">
            <v>100000</v>
          </cell>
          <cell r="BI1828">
            <v>0</v>
          </cell>
        </row>
        <row r="1829">
          <cell r="A1829" t="str">
            <v>09</v>
          </cell>
          <cell r="B1829" t="str">
            <v>01</v>
          </cell>
          <cell r="C1829" t="str">
            <v>20088</v>
          </cell>
          <cell r="D1829" t="str">
            <v>장시일</v>
          </cell>
          <cell r="E1829" t="str">
            <v>5000</v>
          </cell>
          <cell r="F1829" t="str">
            <v>생산1공장</v>
          </cell>
          <cell r="G1829" t="str">
            <v>1015</v>
          </cell>
          <cell r="H1829" t="str">
            <v>차    장</v>
          </cell>
          <cell r="I1829">
            <v>31</v>
          </cell>
          <cell r="J1829">
            <v>31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1</v>
          </cell>
          <cell r="U1829">
            <v>0</v>
          </cell>
          <cell r="V1829">
            <v>64</v>
          </cell>
          <cell r="W1829">
            <v>0</v>
          </cell>
          <cell r="X1829">
            <v>0</v>
          </cell>
          <cell r="Y1829">
            <v>64.5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1320000</v>
          </cell>
          <cell r="AE1829">
            <v>90000</v>
          </cell>
          <cell r="AF1829">
            <v>1000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L1829">
            <v>528000</v>
          </cell>
          <cell r="AM1829">
            <v>0</v>
          </cell>
          <cell r="AN1829">
            <v>0</v>
          </cell>
          <cell r="AO1829">
            <v>161250</v>
          </cell>
          <cell r="AP1829">
            <v>0</v>
          </cell>
          <cell r="AQ1829">
            <v>44000</v>
          </cell>
          <cell r="AR1829">
            <v>0</v>
          </cell>
          <cell r="AS1829">
            <v>0</v>
          </cell>
          <cell r="AT1829">
            <v>0</v>
          </cell>
          <cell r="AU1829">
            <v>50000</v>
          </cell>
          <cell r="AV1829">
            <v>51190</v>
          </cell>
          <cell r="AW1829">
            <v>5120</v>
          </cell>
          <cell r="AX1829">
            <v>0</v>
          </cell>
          <cell r="AY1829">
            <v>28980</v>
          </cell>
          <cell r="AZ1829">
            <v>70200</v>
          </cell>
          <cell r="BA1829">
            <v>636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H1829">
            <v>20000</v>
          </cell>
          <cell r="BI1829">
            <v>0</v>
          </cell>
        </row>
        <row r="1830">
          <cell r="A1830" t="str">
            <v>09</v>
          </cell>
          <cell r="B1830" t="str">
            <v>01</v>
          </cell>
          <cell r="C1830" t="str">
            <v>20087</v>
          </cell>
          <cell r="D1830" t="str">
            <v>엄순자</v>
          </cell>
          <cell r="E1830" t="str">
            <v>5140</v>
          </cell>
          <cell r="F1830" t="str">
            <v>생산1공장</v>
          </cell>
          <cell r="G1830" t="str">
            <v>3000</v>
          </cell>
          <cell r="H1830" t="str">
            <v>사    원</v>
          </cell>
          <cell r="I1830">
            <v>31</v>
          </cell>
          <cell r="J1830">
            <v>31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1</v>
          </cell>
          <cell r="U1830">
            <v>0</v>
          </cell>
          <cell r="V1830">
            <v>64</v>
          </cell>
          <cell r="W1830">
            <v>0</v>
          </cell>
          <cell r="X1830">
            <v>0</v>
          </cell>
          <cell r="Y1830">
            <v>32</v>
          </cell>
          <cell r="Z1830">
            <v>0</v>
          </cell>
          <cell r="AA1830">
            <v>0</v>
          </cell>
          <cell r="AB1830">
            <v>0</v>
          </cell>
          <cell r="AC1830">
            <v>16600</v>
          </cell>
          <cell r="AD1830">
            <v>514600</v>
          </cell>
          <cell r="AE1830">
            <v>0</v>
          </cell>
          <cell r="AF1830">
            <v>1000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L1830">
            <v>203200</v>
          </cell>
          <cell r="AM1830">
            <v>0</v>
          </cell>
          <cell r="AN1830">
            <v>0</v>
          </cell>
          <cell r="AO1830">
            <v>101600</v>
          </cell>
          <cell r="AP1830">
            <v>16930</v>
          </cell>
          <cell r="AQ1830">
            <v>1693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10750</v>
          </cell>
          <cell r="AZ1830">
            <v>19800</v>
          </cell>
          <cell r="BA1830">
            <v>259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H1830">
            <v>0</v>
          </cell>
          <cell r="BI1830">
            <v>0</v>
          </cell>
        </row>
        <row r="1831">
          <cell r="A1831" t="str">
            <v>09</v>
          </cell>
          <cell r="B1831" t="str">
            <v>01</v>
          </cell>
          <cell r="C1831" t="str">
            <v>20104</v>
          </cell>
          <cell r="D1831" t="str">
            <v>마시단</v>
          </cell>
          <cell r="E1831" t="str">
            <v>5140</v>
          </cell>
          <cell r="F1831" t="str">
            <v>생산1공장</v>
          </cell>
          <cell r="G1831" t="str">
            <v>9020</v>
          </cell>
          <cell r="H1831" t="str">
            <v>외 국 인</v>
          </cell>
          <cell r="I1831">
            <v>11</v>
          </cell>
          <cell r="J1831">
            <v>11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18</v>
          </cell>
          <cell r="X1831">
            <v>48</v>
          </cell>
          <cell r="Y1831">
            <v>6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41223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L1831">
            <v>0</v>
          </cell>
          <cell r="AM1831">
            <v>163510</v>
          </cell>
          <cell r="AN1831">
            <v>235420</v>
          </cell>
          <cell r="AO1831">
            <v>7911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504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H1831">
            <v>100000</v>
          </cell>
          <cell r="BI1831">
            <v>0</v>
          </cell>
        </row>
        <row r="1832">
          <cell r="A1832" t="str">
            <v>09</v>
          </cell>
          <cell r="B1832" t="str">
            <v>01</v>
          </cell>
          <cell r="C1832" t="str">
            <v>20097</v>
          </cell>
          <cell r="D1832" t="str">
            <v>김형선</v>
          </cell>
          <cell r="E1832" t="str">
            <v>5320</v>
          </cell>
          <cell r="F1832" t="str">
            <v>생산1공장</v>
          </cell>
          <cell r="G1832" t="str">
            <v>3000</v>
          </cell>
          <cell r="H1832" t="str">
            <v>사    원</v>
          </cell>
          <cell r="I1832">
            <v>31</v>
          </cell>
          <cell r="J1832">
            <v>30</v>
          </cell>
          <cell r="K1832">
            <v>0</v>
          </cell>
          <cell r="L1832">
            <v>1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1</v>
          </cell>
          <cell r="U1832">
            <v>0</v>
          </cell>
          <cell r="V1832">
            <v>56</v>
          </cell>
          <cell r="W1832">
            <v>0.5</v>
          </cell>
          <cell r="X1832">
            <v>4.5</v>
          </cell>
          <cell r="Y1832">
            <v>35</v>
          </cell>
          <cell r="Z1832">
            <v>0</v>
          </cell>
          <cell r="AA1832">
            <v>0</v>
          </cell>
          <cell r="AB1832">
            <v>0</v>
          </cell>
          <cell r="AC1832">
            <v>16600</v>
          </cell>
          <cell r="AD1832">
            <v>514600</v>
          </cell>
          <cell r="AE1832">
            <v>0</v>
          </cell>
          <cell r="AF1832">
            <v>1000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L1832">
            <v>177800</v>
          </cell>
          <cell r="AM1832">
            <v>2120</v>
          </cell>
          <cell r="AN1832">
            <v>9530</v>
          </cell>
          <cell r="AO1832">
            <v>111130</v>
          </cell>
          <cell r="AP1832">
            <v>0</v>
          </cell>
          <cell r="AQ1832">
            <v>1693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6580</v>
          </cell>
          <cell r="AZ1832">
            <v>21600</v>
          </cell>
          <cell r="BA1832">
            <v>253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H1832">
            <v>0</v>
          </cell>
          <cell r="BI1832">
            <v>0</v>
          </cell>
        </row>
        <row r="1833">
          <cell r="A1833" t="str">
            <v>09</v>
          </cell>
          <cell r="B1833" t="str">
            <v>01</v>
          </cell>
          <cell r="C1833" t="str">
            <v>20105</v>
          </cell>
          <cell r="D1833" t="str">
            <v>정성지</v>
          </cell>
          <cell r="E1833" t="str">
            <v>5200</v>
          </cell>
          <cell r="F1833" t="str">
            <v>생산1공장</v>
          </cell>
          <cell r="G1833" t="str">
            <v>1030</v>
          </cell>
          <cell r="H1833" t="str">
            <v>대    리</v>
          </cell>
          <cell r="I1833">
            <v>31</v>
          </cell>
          <cell r="J1833">
            <v>29</v>
          </cell>
          <cell r="K1833">
            <v>2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64</v>
          </cell>
          <cell r="W1833">
            <v>0</v>
          </cell>
          <cell r="X1833">
            <v>0</v>
          </cell>
          <cell r="Y1833">
            <v>21.75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750000</v>
          </cell>
          <cell r="AE1833">
            <v>70000</v>
          </cell>
          <cell r="AF1833">
            <v>1000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L1833">
            <v>300000</v>
          </cell>
          <cell r="AM1833">
            <v>0</v>
          </cell>
          <cell r="AN1833">
            <v>0</v>
          </cell>
          <cell r="AO1833">
            <v>5438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50000</v>
          </cell>
          <cell r="AV1833">
            <v>11470</v>
          </cell>
          <cell r="AW1833">
            <v>1150</v>
          </cell>
          <cell r="AX1833">
            <v>0</v>
          </cell>
          <cell r="AY1833">
            <v>13160</v>
          </cell>
          <cell r="AZ1833">
            <v>32850</v>
          </cell>
          <cell r="BA1833">
            <v>342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H1833">
            <v>0</v>
          </cell>
          <cell r="BI1833">
            <v>0</v>
          </cell>
        </row>
        <row r="1834">
          <cell r="A1834" t="str">
            <v>09</v>
          </cell>
          <cell r="B1834" t="str">
            <v>01</v>
          </cell>
          <cell r="C1834" t="str">
            <v>20091</v>
          </cell>
          <cell r="D1834" t="str">
            <v>김영옥</v>
          </cell>
          <cell r="E1834" t="str">
            <v>5310</v>
          </cell>
          <cell r="F1834" t="str">
            <v>생산1공장</v>
          </cell>
          <cell r="G1834" t="str">
            <v>3000</v>
          </cell>
          <cell r="H1834" t="str">
            <v>사    원</v>
          </cell>
          <cell r="I1834">
            <v>31</v>
          </cell>
          <cell r="J1834">
            <v>31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1</v>
          </cell>
          <cell r="U1834">
            <v>0</v>
          </cell>
          <cell r="V1834">
            <v>72</v>
          </cell>
          <cell r="W1834">
            <v>0</v>
          </cell>
          <cell r="X1834">
            <v>0</v>
          </cell>
          <cell r="Y1834">
            <v>16</v>
          </cell>
          <cell r="Z1834">
            <v>0</v>
          </cell>
          <cell r="AA1834">
            <v>0</v>
          </cell>
          <cell r="AB1834">
            <v>0</v>
          </cell>
          <cell r="AC1834">
            <v>16600</v>
          </cell>
          <cell r="AD1834">
            <v>514600</v>
          </cell>
          <cell r="AE1834">
            <v>0</v>
          </cell>
          <cell r="AF1834">
            <v>1000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L1834">
            <v>228600</v>
          </cell>
          <cell r="AM1834">
            <v>0</v>
          </cell>
          <cell r="AN1834">
            <v>0</v>
          </cell>
          <cell r="AO1834">
            <v>50800</v>
          </cell>
          <cell r="AP1834">
            <v>16930</v>
          </cell>
          <cell r="AQ1834">
            <v>1693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9660</v>
          </cell>
          <cell r="AZ1834">
            <v>19800</v>
          </cell>
          <cell r="BA1834">
            <v>251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H1834">
            <v>0</v>
          </cell>
          <cell r="BI1834">
            <v>0</v>
          </cell>
        </row>
        <row r="1835">
          <cell r="A1835" t="str">
            <v>09</v>
          </cell>
          <cell r="B1835" t="str">
            <v>01</v>
          </cell>
          <cell r="C1835" t="str">
            <v>10029</v>
          </cell>
          <cell r="D1835" t="str">
            <v>이상규</v>
          </cell>
          <cell r="E1835" t="str">
            <v>1200</v>
          </cell>
          <cell r="F1835" t="str">
            <v>관리팀</v>
          </cell>
          <cell r="G1835" t="str">
            <v>3000</v>
          </cell>
          <cell r="H1835" t="str">
            <v>사    원</v>
          </cell>
          <cell r="I1835">
            <v>31</v>
          </cell>
          <cell r="J1835">
            <v>30</v>
          </cell>
          <cell r="K1835">
            <v>0</v>
          </cell>
          <cell r="L1835">
            <v>0</v>
          </cell>
          <cell r="M1835">
            <v>1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64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680000</v>
          </cell>
          <cell r="AE1835">
            <v>0</v>
          </cell>
          <cell r="AF1835">
            <v>10000</v>
          </cell>
          <cell r="AG1835">
            <v>50000</v>
          </cell>
          <cell r="AH1835">
            <v>0</v>
          </cell>
          <cell r="AI1835">
            <v>0</v>
          </cell>
          <cell r="AJ1835">
            <v>0</v>
          </cell>
          <cell r="AL1835">
            <v>27200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8020</v>
          </cell>
          <cell r="AW1835">
            <v>800</v>
          </cell>
          <cell r="AX1835">
            <v>0</v>
          </cell>
          <cell r="AY1835">
            <v>16800</v>
          </cell>
          <cell r="AZ1835">
            <v>32850</v>
          </cell>
          <cell r="BA1835">
            <v>304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H1835">
            <v>20000</v>
          </cell>
          <cell r="BI1835">
            <v>0</v>
          </cell>
        </row>
        <row r="1836">
          <cell r="A1836" t="str">
            <v>09</v>
          </cell>
          <cell r="B1836" t="str">
            <v>01</v>
          </cell>
          <cell r="C1836" t="str">
            <v>20110</v>
          </cell>
          <cell r="D1836" t="str">
            <v>정명균</v>
          </cell>
          <cell r="E1836" t="str">
            <v>3510</v>
          </cell>
          <cell r="F1836" t="str">
            <v>영업부</v>
          </cell>
          <cell r="G1836" t="str">
            <v>3000</v>
          </cell>
          <cell r="H1836" t="str">
            <v>사    원</v>
          </cell>
          <cell r="I1836">
            <v>31</v>
          </cell>
          <cell r="J1836">
            <v>29</v>
          </cell>
          <cell r="K1836">
            <v>2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64</v>
          </cell>
          <cell r="W1836">
            <v>0</v>
          </cell>
          <cell r="X1836">
            <v>0</v>
          </cell>
          <cell r="Y1836">
            <v>63.25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600000</v>
          </cell>
          <cell r="AE1836">
            <v>0</v>
          </cell>
          <cell r="AF1836">
            <v>10000</v>
          </cell>
          <cell r="AG1836">
            <v>50000</v>
          </cell>
          <cell r="AH1836">
            <v>0</v>
          </cell>
          <cell r="AI1836">
            <v>0</v>
          </cell>
          <cell r="AJ1836">
            <v>0</v>
          </cell>
          <cell r="AL1836">
            <v>240000</v>
          </cell>
          <cell r="AM1836">
            <v>0</v>
          </cell>
          <cell r="AN1836">
            <v>0</v>
          </cell>
          <cell r="AO1836">
            <v>15813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50000</v>
          </cell>
          <cell r="AV1836">
            <v>8440</v>
          </cell>
          <cell r="AW1836">
            <v>840</v>
          </cell>
          <cell r="AX1836">
            <v>0</v>
          </cell>
          <cell r="AY1836">
            <v>9660</v>
          </cell>
          <cell r="AZ1836">
            <v>32850</v>
          </cell>
          <cell r="BA1836">
            <v>308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H1836">
            <v>20000</v>
          </cell>
          <cell r="BI1836">
            <v>15000</v>
          </cell>
        </row>
        <row r="1837">
          <cell r="A1837" t="str">
            <v>09</v>
          </cell>
          <cell r="B1837" t="str">
            <v>01</v>
          </cell>
          <cell r="C1837" t="str">
            <v>20121</v>
          </cell>
          <cell r="D1837" t="str">
            <v>전현숙</v>
          </cell>
          <cell r="E1837" t="str">
            <v>5320</v>
          </cell>
          <cell r="F1837" t="str">
            <v>생산1공장</v>
          </cell>
          <cell r="G1837" t="str">
            <v>3000</v>
          </cell>
          <cell r="H1837" t="str">
            <v>사    원</v>
          </cell>
          <cell r="I1837">
            <v>31</v>
          </cell>
          <cell r="J1837">
            <v>31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1</v>
          </cell>
          <cell r="U1837">
            <v>0</v>
          </cell>
          <cell r="V1837">
            <v>85</v>
          </cell>
          <cell r="W1837">
            <v>6.38</v>
          </cell>
          <cell r="X1837">
            <v>62.25</v>
          </cell>
          <cell r="Y1837">
            <v>44</v>
          </cell>
          <cell r="Z1837">
            <v>0</v>
          </cell>
          <cell r="AA1837">
            <v>0</v>
          </cell>
          <cell r="AB1837">
            <v>0</v>
          </cell>
          <cell r="AC1837">
            <v>16400</v>
          </cell>
          <cell r="AD1837">
            <v>50840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L1837">
            <v>261380</v>
          </cell>
          <cell r="AM1837">
            <v>26160</v>
          </cell>
          <cell r="AN1837">
            <v>127610</v>
          </cell>
          <cell r="AO1837">
            <v>135300</v>
          </cell>
          <cell r="AP1837">
            <v>16400</v>
          </cell>
          <cell r="AQ1837">
            <v>1640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6580</v>
          </cell>
          <cell r="AZ1837">
            <v>19800</v>
          </cell>
          <cell r="BA1837">
            <v>327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H1837">
            <v>0</v>
          </cell>
          <cell r="BI1837">
            <v>0</v>
          </cell>
        </row>
        <row r="1838">
          <cell r="A1838" t="str">
            <v>09</v>
          </cell>
          <cell r="B1838" t="str">
            <v>01</v>
          </cell>
          <cell r="C1838" t="str">
            <v>20125</v>
          </cell>
          <cell r="D1838" t="str">
            <v>김순이</v>
          </cell>
          <cell r="E1838" t="str">
            <v>5140</v>
          </cell>
          <cell r="F1838" t="str">
            <v>생산1공장</v>
          </cell>
          <cell r="G1838" t="str">
            <v>3000</v>
          </cell>
          <cell r="H1838" t="str">
            <v>사    원</v>
          </cell>
          <cell r="I1838">
            <v>31</v>
          </cell>
          <cell r="J1838">
            <v>30</v>
          </cell>
          <cell r="K1838">
            <v>0</v>
          </cell>
          <cell r="L1838">
            <v>0</v>
          </cell>
          <cell r="M1838">
            <v>1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56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3.5</v>
          </cell>
          <cell r="AB1838">
            <v>0</v>
          </cell>
          <cell r="AC1838">
            <v>16400</v>
          </cell>
          <cell r="AD1838">
            <v>50123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L1838">
            <v>172200</v>
          </cell>
          <cell r="AM1838">
            <v>0</v>
          </cell>
          <cell r="AN1838">
            <v>0</v>
          </cell>
          <cell r="AO1838">
            <v>0</v>
          </cell>
          <cell r="AP1838">
            <v>1640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6580</v>
          </cell>
          <cell r="AZ1838">
            <v>19800</v>
          </cell>
          <cell r="BA1838">
            <v>207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H1838">
            <v>0</v>
          </cell>
          <cell r="BI1838">
            <v>0</v>
          </cell>
        </row>
        <row r="1839">
          <cell r="A1839" t="str">
            <v>09</v>
          </cell>
          <cell r="B1839" t="str">
            <v>01</v>
          </cell>
          <cell r="C1839" t="str">
            <v>20126</v>
          </cell>
          <cell r="D1839" t="str">
            <v>유종래</v>
          </cell>
          <cell r="E1839" t="str">
            <v>5120</v>
          </cell>
          <cell r="F1839" t="str">
            <v>생산1공장</v>
          </cell>
          <cell r="G1839" t="str">
            <v>3000</v>
          </cell>
          <cell r="H1839" t="str">
            <v>사    원</v>
          </cell>
          <cell r="I1839">
            <v>31</v>
          </cell>
          <cell r="J1839">
            <v>30</v>
          </cell>
          <cell r="K1839">
            <v>0</v>
          </cell>
          <cell r="L1839">
            <v>0</v>
          </cell>
          <cell r="M1839">
            <v>1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25</v>
          </cell>
          <cell r="W1839">
            <v>18.25</v>
          </cell>
          <cell r="X1839">
            <v>40.5</v>
          </cell>
          <cell r="Y1839">
            <v>32</v>
          </cell>
          <cell r="Z1839">
            <v>0</v>
          </cell>
          <cell r="AA1839">
            <v>0</v>
          </cell>
          <cell r="AB1839">
            <v>0</v>
          </cell>
          <cell r="AC1839">
            <v>26000</v>
          </cell>
          <cell r="AD1839">
            <v>80600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L1839">
            <v>121880</v>
          </cell>
          <cell r="AM1839">
            <v>118630</v>
          </cell>
          <cell r="AN1839">
            <v>131630</v>
          </cell>
          <cell r="AO1839">
            <v>15600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6680</v>
          </cell>
          <cell r="AW1839">
            <v>670</v>
          </cell>
          <cell r="AX1839">
            <v>0</v>
          </cell>
          <cell r="AY1839">
            <v>11340</v>
          </cell>
          <cell r="AZ1839">
            <v>35550</v>
          </cell>
          <cell r="BA1839">
            <v>400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H1839">
            <v>0</v>
          </cell>
          <cell r="BI1839">
            <v>0</v>
          </cell>
        </row>
        <row r="1840">
          <cell r="A1840" t="str">
            <v>09</v>
          </cell>
          <cell r="B1840" t="str">
            <v>01</v>
          </cell>
          <cell r="C1840" t="str">
            <v>20127</v>
          </cell>
          <cell r="D1840" t="str">
            <v>최종화</v>
          </cell>
          <cell r="E1840" t="str">
            <v>5110</v>
          </cell>
          <cell r="F1840" t="str">
            <v>생산1공장</v>
          </cell>
          <cell r="G1840" t="str">
            <v>3000</v>
          </cell>
          <cell r="H1840" t="str">
            <v>사    원</v>
          </cell>
          <cell r="I1840">
            <v>31</v>
          </cell>
          <cell r="J1840">
            <v>31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1</v>
          </cell>
          <cell r="U1840">
            <v>0</v>
          </cell>
          <cell r="V1840">
            <v>24</v>
          </cell>
          <cell r="W1840">
            <v>24</v>
          </cell>
          <cell r="X1840">
            <v>78</v>
          </cell>
          <cell r="Y1840">
            <v>10.5</v>
          </cell>
          <cell r="Z1840">
            <v>0</v>
          </cell>
          <cell r="AA1840">
            <v>0</v>
          </cell>
          <cell r="AB1840">
            <v>0</v>
          </cell>
          <cell r="AC1840">
            <v>25800</v>
          </cell>
          <cell r="AD1840">
            <v>79980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L1840">
            <v>116100</v>
          </cell>
          <cell r="AM1840">
            <v>154800</v>
          </cell>
          <cell r="AN1840">
            <v>251550</v>
          </cell>
          <cell r="AO1840">
            <v>50790</v>
          </cell>
          <cell r="AP1840">
            <v>0</v>
          </cell>
          <cell r="AQ1840">
            <v>2580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4370</v>
          </cell>
          <cell r="AW1840">
            <v>440</v>
          </cell>
          <cell r="AX1840">
            <v>0</v>
          </cell>
          <cell r="AY1840">
            <v>9660</v>
          </cell>
          <cell r="AZ1840">
            <v>30150</v>
          </cell>
          <cell r="BA1840">
            <v>420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H1840">
            <v>0</v>
          </cell>
          <cell r="BI1840">
            <v>15000</v>
          </cell>
        </row>
        <row r="1841">
          <cell r="A1841" t="str">
            <v>09</v>
          </cell>
          <cell r="B1841" t="str">
            <v>01</v>
          </cell>
          <cell r="C1841" t="str">
            <v>20128</v>
          </cell>
          <cell r="D1841" t="str">
            <v>안종문</v>
          </cell>
          <cell r="E1841" t="str">
            <v>1200</v>
          </cell>
          <cell r="F1841" t="str">
            <v>관리팀</v>
          </cell>
          <cell r="G1841" t="str">
            <v>3000</v>
          </cell>
          <cell r="H1841" t="str">
            <v>사    원</v>
          </cell>
          <cell r="I1841">
            <v>31</v>
          </cell>
          <cell r="J1841">
            <v>31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1</v>
          </cell>
          <cell r="U1841">
            <v>0</v>
          </cell>
          <cell r="V1841">
            <v>64</v>
          </cell>
          <cell r="W1841">
            <v>0</v>
          </cell>
          <cell r="X1841">
            <v>0</v>
          </cell>
          <cell r="Y1841">
            <v>37.5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950000</v>
          </cell>
          <cell r="AE1841">
            <v>0</v>
          </cell>
          <cell r="AF1841">
            <v>0</v>
          </cell>
          <cell r="AG1841">
            <v>100000</v>
          </cell>
          <cell r="AH1841">
            <v>0</v>
          </cell>
          <cell r="AI1841">
            <v>0</v>
          </cell>
          <cell r="AJ1841">
            <v>0</v>
          </cell>
          <cell r="AL1841">
            <v>380000</v>
          </cell>
          <cell r="AM1841">
            <v>0</v>
          </cell>
          <cell r="AN1841">
            <v>0</v>
          </cell>
          <cell r="AO1841">
            <v>93750</v>
          </cell>
          <cell r="AP1841">
            <v>0</v>
          </cell>
          <cell r="AQ1841">
            <v>3167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23400</v>
          </cell>
          <cell r="AW1841">
            <v>2340</v>
          </cell>
          <cell r="AX1841">
            <v>0</v>
          </cell>
          <cell r="AY1841">
            <v>13160</v>
          </cell>
          <cell r="AZ1841">
            <v>41400</v>
          </cell>
          <cell r="BA1841">
            <v>457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H1841">
            <v>0</v>
          </cell>
          <cell r="BI1841">
            <v>0</v>
          </cell>
        </row>
        <row r="1842">
          <cell r="A1842" t="str">
            <v>09</v>
          </cell>
          <cell r="B1842" t="str">
            <v>01</v>
          </cell>
          <cell r="C1842" t="str">
            <v>20133</v>
          </cell>
          <cell r="D1842" t="str">
            <v>김종원</v>
          </cell>
          <cell r="E1842" t="str">
            <v>5120</v>
          </cell>
          <cell r="F1842" t="str">
            <v>생산1공장</v>
          </cell>
          <cell r="G1842" t="str">
            <v>3000</v>
          </cell>
          <cell r="H1842" t="str">
            <v>사    원</v>
          </cell>
          <cell r="I1842">
            <v>31</v>
          </cell>
          <cell r="J1842">
            <v>29</v>
          </cell>
          <cell r="K1842">
            <v>2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1</v>
          </cell>
          <cell r="U1842">
            <v>0</v>
          </cell>
          <cell r="V1842">
            <v>29</v>
          </cell>
          <cell r="W1842">
            <v>18.25</v>
          </cell>
          <cell r="X1842">
            <v>63.75</v>
          </cell>
          <cell r="Y1842">
            <v>24.5</v>
          </cell>
          <cell r="Z1842">
            <v>0</v>
          </cell>
          <cell r="AA1842">
            <v>4</v>
          </cell>
          <cell r="AB1842">
            <v>0</v>
          </cell>
          <cell r="AC1842">
            <v>25800</v>
          </cell>
          <cell r="AD1842">
            <v>73530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L1842">
            <v>140290</v>
          </cell>
          <cell r="AM1842">
            <v>117710</v>
          </cell>
          <cell r="AN1842">
            <v>205590</v>
          </cell>
          <cell r="AO1842">
            <v>118520</v>
          </cell>
          <cell r="AP1842">
            <v>0</v>
          </cell>
          <cell r="AQ1842">
            <v>2580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3760</v>
          </cell>
          <cell r="AW1842">
            <v>380</v>
          </cell>
          <cell r="AX1842">
            <v>0</v>
          </cell>
          <cell r="AY1842">
            <v>9660</v>
          </cell>
          <cell r="AZ1842">
            <v>30150</v>
          </cell>
          <cell r="BA1842">
            <v>395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H1842">
            <v>0</v>
          </cell>
          <cell r="BI1842">
            <v>0</v>
          </cell>
        </row>
        <row r="1843">
          <cell r="A1843" t="str">
            <v>09</v>
          </cell>
          <cell r="B1843" t="str">
            <v>01</v>
          </cell>
          <cell r="C1843" t="str">
            <v>20140</v>
          </cell>
          <cell r="D1843" t="str">
            <v>안준용</v>
          </cell>
          <cell r="E1843" t="str">
            <v>5110</v>
          </cell>
          <cell r="F1843" t="str">
            <v>생산1공장</v>
          </cell>
          <cell r="G1843" t="str">
            <v>2030</v>
          </cell>
          <cell r="H1843" t="str">
            <v>조    장</v>
          </cell>
          <cell r="I1843">
            <v>31</v>
          </cell>
          <cell r="J1843">
            <v>31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1</v>
          </cell>
          <cell r="U1843">
            <v>0</v>
          </cell>
          <cell r="V1843">
            <v>28.5</v>
          </cell>
          <cell r="W1843">
            <v>15.62</v>
          </cell>
          <cell r="X1843">
            <v>32.25</v>
          </cell>
          <cell r="Y1843">
            <v>24</v>
          </cell>
          <cell r="Z1843">
            <v>0</v>
          </cell>
          <cell r="AA1843">
            <v>3.5</v>
          </cell>
          <cell r="AB1843">
            <v>0</v>
          </cell>
          <cell r="AC1843">
            <v>27000</v>
          </cell>
          <cell r="AD1843">
            <v>825190</v>
          </cell>
          <cell r="AE1843">
            <v>3000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L1843">
            <v>149630</v>
          </cell>
          <cell r="AM1843">
            <v>109340</v>
          </cell>
          <cell r="AN1843">
            <v>112880</v>
          </cell>
          <cell r="AO1843">
            <v>126000</v>
          </cell>
          <cell r="AP1843">
            <v>0</v>
          </cell>
          <cell r="AQ1843">
            <v>2800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7950</v>
          </cell>
          <cell r="AW1843">
            <v>800</v>
          </cell>
          <cell r="AX1843">
            <v>0</v>
          </cell>
          <cell r="AY1843">
            <v>11340</v>
          </cell>
          <cell r="AZ1843">
            <v>38250</v>
          </cell>
          <cell r="BA1843">
            <v>414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H1843">
            <v>0</v>
          </cell>
          <cell r="BI1843">
            <v>0</v>
          </cell>
        </row>
        <row r="1844">
          <cell r="A1844" t="str">
            <v>09</v>
          </cell>
          <cell r="B1844" t="str">
            <v>01</v>
          </cell>
          <cell r="C1844" t="str">
            <v>20174</v>
          </cell>
          <cell r="D1844" t="str">
            <v>김용석</v>
          </cell>
          <cell r="E1844" t="str">
            <v>5900</v>
          </cell>
          <cell r="F1844" t="str">
            <v>생산공장</v>
          </cell>
          <cell r="G1844" t="str">
            <v>3000</v>
          </cell>
          <cell r="H1844" t="str">
            <v>사    원</v>
          </cell>
          <cell r="I1844">
            <v>31</v>
          </cell>
          <cell r="J1844">
            <v>31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1</v>
          </cell>
          <cell r="U1844">
            <v>0</v>
          </cell>
          <cell r="V1844">
            <v>84</v>
          </cell>
          <cell r="W1844">
            <v>2.63</v>
          </cell>
          <cell r="X1844">
            <v>42</v>
          </cell>
          <cell r="Y1844">
            <v>44</v>
          </cell>
          <cell r="Z1844">
            <v>0</v>
          </cell>
          <cell r="AA1844">
            <v>0</v>
          </cell>
          <cell r="AB1844">
            <v>0</v>
          </cell>
          <cell r="AC1844">
            <v>17500</v>
          </cell>
          <cell r="AD1844">
            <v>54250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L1844">
            <v>275630</v>
          </cell>
          <cell r="AM1844">
            <v>11510</v>
          </cell>
          <cell r="AN1844">
            <v>91880</v>
          </cell>
          <cell r="AO1844">
            <v>144380</v>
          </cell>
          <cell r="AP1844">
            <v>0</v>
          </cell>
          <cell r="AQ1844">
            <v>17500</v>
          </cell>
          <cell r="AR1844">
            <v>0</v>
          </cell>
          <cell r="AS1844">
            <v>0</v>
          </cell>
          <cell r="AT1844">
            <v>0</v>
          </cell>
          <cell r="AU1844">
            <v>50000</v>
          </cell>
          <cell r="AV1844">
            <v>0</v>
          </cell>
          <cell r="AW1844">
            <v>0</v>
          </cell>
          <cell r="AX1844">
            <v>0</v>
          </cell>
          <cell r="AY1844">
            <v>8120</v>
          </cell>
          <cell r="AZ1844">
            <v>23400</v>
          </cell>
          <cell r="BA1844">
            <v>325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H1844">
            <v>0</v>
          </cell>
          <cell r="BI1844">
            <v>15000</v>
          </cell>
        </row>
        <row r="1845">
          <cell r="A1845" t="str">
            <v>09</v>
          </cell>
          <cell r="B1845" t="str">
            <v>01</v>
          </cell>
          <cell r="C1845" t="str">
            <v>20154</v>
          </cell>
          <cell r="D1845" t="str">
            <v>홍대기</v>
          </cell>
          <cell r="E1845" t="str">
            <v>5320</v>
          </cell>
          <cell r="F1845" t="str">
            <v>생산1공장</v>
          </cell>
          <cell r="G1845" t="str">
            <v>3000</v>
          </cell>
          <cell r="H1845" t="str">
            <v>사    원</v>
          </cell>
          <cell r="I1845">
            <v>31</v>
          </cell>
          <cell r="J1845">
            <v>29</v>
          </cell>
          <cell r="K1845">
            <v>2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32</v>
          </cell>
          <cell r="W1845">
            <v>15.75</v>
          </cell>
          <cell r="X1845">
            <v>54.75</v>
          </cell>
          <cell r="Y1845">
            <v>14.5</v>
          </cell>
          <cell r="Z1845">
            <v>0</v>
          </cell>
          <cell r="AA1845">
            <v>12</v>
          </cell>
          <cell r="AB1845">
            <v>0</v>
          </cell>
          <cell r="AC1845">
            <v>17600</v>
          </cell>
          <cell r="AD1845">
            <v>48400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L1845">
            <v>105600</v>
          </cell>
          <cell r="AM1845">
            <v>69300</v>
          </cell>
          <cell r="AN1845">
            <v>120450</v>
          </cell>
          <cell r="AO1845">
            <v>4785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6580</v>
          </cell>
          <cell r="AZ1845">
            <v>19800</v>
          </cell>
          <cell r="BA1845">
            <v>248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H1845">
            <v>0</v>
          </cell>
          <cell r="BI1845">
            <v>15000</v>
          </cell>
        </row>
        <row r="1846">
          <cell r="A1846" t="str">
            <v>09</v>
          </cell>
          <cell r="B1846" t="str">
            <v>01</v>
          </cell>
          <cell r="C1846" t="str">
            <v>20167</v>
          </cell>
          <cell r="D1846" t="str">
            <v>최은석</v>
          </cell>
          <cell r="E1846" t="str">
            <v>2100</v>
          </cell>
          <cell r="F1846" t="str">
            <v>설비공구팀</v>
          </cell>
          <cell r="G1846" t="str">
            <v>3000</v>
          </cell>
          <cell r="H1846" t="str">
            <v>사    원</v>
          </cell>
          <cell r="I1846">
            <v>31</v>
          </cell>
          <cell r="J1846">
            <v>23</v>
          </cell>
          <cell r="K1846">
            <v>8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64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58320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L1846">
            <v>23328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2750</v>
          </cell>
          <cell r="AW1846">
            <v>280</v>
          </cell>
          <cell r="AX1846">
            <v>0</v>
          </cell>
          <cell r="AY1846">
            <v>9660</v>
          </cell>
          <cell r="AZ1846">
            <v>32850</v>
          </cell>
          <cell r="BA1846">
            <v>245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H1846">
            <v>20000</v>
          </cell>
          <cell r="BI1846">
            <v>15000</v>
          </cell>
        </row>
        <row r="1847">
          <cell r="A1847" t="str">
            <v>09</v>
          </cell>
          <cell r="B1847" t="str">
            <v>01</v>
          </cell>
          <cell r="C1847" t="str">
            <v>20164</v>
          </cell>
          <cell r="D1847" t="str">
            <v>김선근</v>
          </cell>
          <cell r="E1847" t="str">
            <v>2200</v>
          </cell>
          <cell r="F1847" t="str">
            <v>설비공구팀</v>
          </cell>
          <cell r="G1847" t="str">
            <v>1015</v>
          </cell>
          <cell r="H1847" t="str">
            <v>차    장</v>
          </cell>
          <cell r="I1847">
            <v>31</v>
          </cell>
          <cell r="J1847">
            <v>30</v>
          </cell>
          <cell r="K1847">
            <v>0</v>
          </cell>
          <cell r="L1847">
            <v>0</v>
          </cell>
          <cell r="M1847">
            <v>1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64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1236600</v>
          </cell>
          <cell r="AE1847">
            <v>90000</v>
          </cell>
          <cell r="AF1847">
            <v>0</v>
          </cell>
          <cell r="AG1847">
            <v>100000</v>
          </cell>
          <cell r="AH1847">
            <v>0</v>
          </cell>
          <cell r="AI1847">
            <v>0</v>
          </cell>
          <cell r="AJ1847">
            <v>0</v>
          </cell>
          <cell r="AL1847">
            <v>49464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37590</v>
          </cell>
          <cell r="AW1847">
            <v>3760</v>
          </cell>
          <cell r="AX1847">
            <v>0</v>
          </cell>
          <cell r="AY1847">
            <v>24640</v>
          </cell>
          <cell r="AZ1847">
            <v>79200</v>
          </cell>
          <cell r="BA1847">
            <v>576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H1847">
            <v>20000</v>
          </cell>
          <cell r="BI1847">
            <v>0</v>
          </cell>
        </row>
        <row r="1848">
          <cell r="A1848" t="str">
            <v>09</v>
          </cell>
          <cell r="B1848" t="str">
            <v>01</v>
          </cell>
          <cell r="C1848" t="str">
            <v>20165</v>
          </cell>
          <cell r="D1848" t="str">
            <v>한원희</v>
          </cell>
          <cell r="E1848" t="str">
            <v>2200</v>
          </cell>
          <cell r="F1848" t="str">
            <v>설비공구팀</v>
          </cell>
          <cell r="G1848" t="str">
            <v>1030</v>
          </cell>
          <cell r="H1848" t="str">
            <v>대    리</v>
          </cell>
          <cell r="I1848">
            <v>31</v>
          </cell>
          <cell r="J1848">
            <v>28</v>
          </cell>
          <cell r="K1848">
            <v>2</v>
          </cell>
          <cell r="L1848">
            <v>0</v>
          </cell>
          <cell r="M1848">
            <v>1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64</v>
          </cell>
          <cell r="W1848">
            <v>0</v>
          </cell>
          <cell r="X1848">
            <v>0</v>
          </cell>
          <cell r="Y1848">
            <v>8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988500</v>
          </cell>
          <cell r="AE1848">
            <v>70000</v>
          </cell>
          <cell r="AF1848">
            <v>0</v>
          </cell>
          <cell r="AG1848">
            <v>50000</v>
          </cell>
          <cell r="AH1848">
            <v>0</v>
          </cell>
          <cell r="AI1848">
            <v>0</v>
          </cell>
          <cell r="AJ1848">
            <v>0</v>
          </cell>
          <cell r="AL1848">
            <v>395400</v>
          </cell>
          <cell r="AM1848">
            <v>0</v>
          </cell>
          <cell r="AN1848">
            <v>0</v>
          </cell>
          <cell r="AO1848">
            <v>2000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23390</v>
          </cell>
          <cell r="AW1848">
            <v>2340</v>
          </cell>
          <cell r="AX1848">
            <v>0</v>
          </cell>
          <cell r="AY1848">
            <v>20580</v>
          </cell>
          <cell r="AZ1848">
            <v>66150</v>
          </cell>
          <cell r="BA1848">
            <v>457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H1848">
            <v>20000</v>
          </cell>
          <cell r="BI1848">
            <v>0</v>
          </cell>
        </row>
        <row r="1849">
          <cell r="A1849" t="str">
            <v>09</v>
          </cell>
          <cell r="B1849" t="str">
            <v>01</v>
          </cell>
          <cell r="C1849" t="str">
            <v>20181</v>
          </cell>
          <cell r="D1849" t="str">
            <v>송기성</v>
          </cell>
          <cell r="E1849" t="str">
            <v>3510</v>
          </cell>
          <cell r="F1849" t="str">
            <v>영업부</v>
          </cell>
          <cell r="G1849" t="str">
            <v>3000</v>
          </cell>
          <cell r="H1849" t="str">
            <v>사    원</v>
          </cell>
          <cell r="I1849">
            <v>31</v>
          </cell>
          <cell r="J1849">
            <v>31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1</v>
          </cell>
          <cell r="U1849">
            <v>0</v>
          </cell>
          <cell r="V1849">
            <v>56</v>
          </cell>
          <cell r="W1849">
            <v>0.38</v>
          </cell>
          <cell r="X1849">
            <v>4.5</v>
          </cell>
          <cell r="Y1849">
            <v>8</v>
          </cell>
          <cell r="Z1849">
            <v>0</v>
          </cell>
          <cell r="AA1849">
            <v>0</v>
          </cell>
          <cell r="AB1849">
            <v>0</v>
          </cell>
          <cell r="AC1849">
            <v>17500</v>
          </cell>
          <cell r="AD1849">
            <v>54250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L1849">
            <v>183750</v>
          </cell>
          <cell r="AM1849">
            <v>1660</v>
          </cell>
          <cell r="AN1849">
            <v>9840</v>
          </cell>
          <cell r="AO1849">
            <v>2625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50000</v>
          </cell>
          <cell r="AV1849">
            <v>0</v>
          </cell>
          <cell r="AW1849">
            <v>0</v>
          </cell>
          <cell r="AX1849">
            <v>0</v>
          </cell>
          <cell r="AY1849">
            <v>8120</v>
          </cell>
          <cell r="AZ1849">
            <v>25650</v>
          </cell>
          <cell r="BA1849">
            <v>234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H1849">
            <v>0</v>
          </cell>
          <cell r="BI1849">
            <v>15000</v>
          </cell>
        </row>
        <row r="1850">
          <cell r="A1850" t="str">
            <v>09</v>
          </cell>
          <cell r="B1850" t="str">
            <v>01</v>
          </cell>
          <cell r="C1850" t="str">
            <v>10036</v>
          </cell>
          <cell r="D1850" t="str">
            <v>임흥순</v>
          </cell>
          <cell r="E1850" t="str">
            <v>3000</v>
          </cell>
          <cell r="F1850" t="str">
            <v>품질관리팀</v>
          </cell>
          <cell r="G1850" t="str">
            <v>1020</v>
          </cell>
          <cell r="H1850" t="str">
            <v>과    장</v>
          </cell>
          <cell r="I1850">
            <v>31</v>
          </cell>
          <cell r="J1850">
            <v>30</v>
          </cell>
          <cell r="K1850">
            <v>0</v>
          </cell>
          <cell r="L1850">
            <v>0</v>
          </cell>
          <cell r="M1850">
            <v>1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44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156250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11000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61340</v>
          </cell>
          <cell r="AW1850">
            <v>6130</v>
          </cell>
          <cell r="AX1850">
            <v>0</v>
          </cell>
          <cell r="AY1850">
            <v>14980</v>
          </cell>
          <cell r="AZ1850">
            <v>50850</v>
          </cell>
          <cell r="BA1850">
            <v>680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H1850">
            <v>20000</v>
          </cell>
          <cell r="BI1850">
            <v>15000</v>
          </cell>
        </row>
        <row r="1851">
          <cell r="A1851" t="str">
            <v>09</v>
          </cell>
          <cell r="B1851" t="str">
            <v>01</v>
          </cell>
          <cell r="C1851" t="str">
            <v>20185</v>
          </cell>
          <cell r="D1851" t="str">
            <v>최경용</v>
          </cell>
          <cell r="E1851" t="str">
            <v>2200</v>
          </cell>
          <cell r="F1851" t="str">
            <v>설비공구팀</v>
          </cell>
          <cell r="G1851" t="str">
            <v>2020</v>
          </cell>
          <cell r="H1851" t="str">
            <v>반    장</v>
          </cell>
          <cell r="I1851">
            <v>31</v>
          </cell>
          <cell r="J1851">
            <v>31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1</v>
          </cell>
          <cell r="U1851">
            <v>0</v>
          </cell>
          <cell r="V1851">
            <v>29.5</v>
          </cell>
          <cell r="W1851">
            <v>0</v>
          </cell>
          <cell r="X1851">
            <v>0</v>
          </cell>
          <cell r="Y1851">
            <v>32</v>
          </cell>
          <cell r="Z1851">
            <v>0</v>
          </cell>
          <cell r="AA1851">
            <v>0</v>
          </cell>
          <cell r="AB1851">
            <v>0</v>
          </cell>
          <cell r="AC1851">
            <v>30000</v>
          </cell>
          <cell r="AD1851">
            <v>930000</v>
          </cell>
          <cell r="AE1851">
            <v>5000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L1851">
            <v>175160</v>
          </cell>
          <cell r="AM1851">
            <v>0</v>
          </cell>
          <cell r="AN1851">
            <v>0</v>
          </cell>
          <cell r="AO1851">
            <v>190000</v>
          </cell>
          <cell r="AP1851">
            <v>0</v>
          </cell>
          <cell r="AQ1851">
            <v>3167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13140</v>
          </cell>
          <cell r="AW1851">
            <v>1310</v>
          </cell>
          <cell r="AX1851">
            <v>0</v>
          </cell>
          <cell r="AY1851">
            <v>17250</v>
          </cell>
          <cell r="AZ1851">
            <v>30150</v>
          </cell>
          <cell r="BA1851">
            <v>413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H1851">
            <v>20000</v>
          </cell>
          <cell r="BI1851">
            <v>15000</v>
          </cell>
        </row>
        <row r="1852">
          <cell r="A1852" t="str">
            <v>09</v>
          </cell>
          <cell r="B1852" t="str">
            <v>01</v>
          </cell>
          <cell r="C1852" t="str">
            <v>10018</v>
          </cell>
          <cell r="D1852" t="str">
            <v>김경호</v>
          </cell>
          <cell r="E1852" t="str">
            <v>5120</v>
          </cell>
          <cell r="F1852" t="str">
            <v>생산1공장</v>
          </cell>
          <cell r="G1852" t="str">
            <v>2020</v>
          </cell>
          <cell r="H1852" t="str">
            <v>반    장</v>
          </cell>
          <cell r="I1852">
            <v>31</v>
          </cell>
          <cell r="J1852">
            <v>31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1</v>
          </cell>
          <cell r="U1852">
            <v>0</v>
          </cell>
          <cell r="V1852">
            <v>28</v>
          </cell>
          <cell r="W1852">
            <v>23.25</v>
          </cell>
          <cell r="X1852">
            <v>66</v>
          </cell>
          <cell r="Y1852">
            <v>2</v>
          </cell>
          <cell r="Z1852">
            <v>0</v>
          </cell>
          <cell r="AA1852">
            <v>0</v>
          </cell>
          <cell r="AB1852">
            <v>0</v>
          </cell>
          <cell r="AC1852">
            <v>29600</v>
          </cell>
          <cell r="AD1852">
            <v>917600</v>
          </cell>
          <cell r="AE1852">
            <v>50000</v>
          </cell>
          <cell r="AF1852">
            <v>3000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L1852">
            <v>169400</v>
          </cell>
          <cell r="AM1852">
            <v>187550</v>
          </cell>
          <cell r="AN1852">
            <v>266200</v>
          </cell>
          <cell r="AO1852">
            <v>12100</v>
          </cell>
          <cell r="AP1852">
            <v>0</v>
          </cell>
          <cell r="AQ1852">
            <v>3227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8830</v>
          </cell>
          <cell r="AW1852">
            <v>880</v>
          </cell>
          <cell r="AX1852">
            <v>0</v>
          </cell>
          <cell r="AY1852">
            <v>18620</v>
          </cell>
          <cell r="AZ1852">
            <v>47700</v>
          </cell>
          <cell r="BA1852">
            <v>500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H1852">
            <v>0</v>
          </cell>
          <cell r="BI1852">
            <v>0</v>
          </cell>
        </row>
        <row r="1853">
          <cell r="A1853" t="str">
            <v>09</v>
          </cell>
          <cell r="B1853" t="str">
            <v>01</v>
          </cell>
          <cell r="C1853" t="str">
            <v>20187</v>
          </cell>
          <cell r="D1853" t="str">
            <v>김광석</v>
          </cell>
          <cell r="E1853" t="str">
            <v>5110</v>
          </cell>
          <cell r="F1853" t="str">
            <v>생산1공장</v>
          </cell>
          <cell r="G1853" t="str">
            <v>3000</v>
          </cell>
          <cell r="H1853" t="str">
            <v>사    원</v>
          </cell>
          <cell r="I1853">
            <v>31</v>
          </cell>
          <cell r="J1853">
            <v>31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1</v>
          </cell>
          <cell r="U1853">
            <v>0</v>
          </cell>
          <cell r="V1853">
            <v>26</v>
          </cell>
          <cell r="W1853">
            <v>28</v>
          </cell>
          <cell r="X1853">
            <v>73.5</v>
          </cell>
          <cell r="Y1853">
            <v>33.5</v>
          </cell>
          <cell r="Z1853">
            <v>1.5</v>
          </cell>
          <cell r="AA1853">
            <v>0</v>
          </cell>
          <cell r="AB1853">
            <v>0</v>
          </cell>
          <cell r="AC1853">
            <v>18000</v>
          </cell>
          <cell r="AD1853">
            <v>55463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L1853">
            <v>87750</v>
          </cell>
          <cell r="AM1853">
            <v>126000</v>
          </cell>
          <cell r="AN1853">
            <v>165380</v>
          </cell>
          <cell r="AO1853">
            <v>113060</v>
          </cell>
          <cell r="AP1853">
            <v>0</v>
          </cell>
          <cell r="AQ1853">
            <v>1800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11340</v>
          </cell>
          <cell r="AZ1853">
            <v>25650</v>
          </cell>
          <cell r="BA1853">
            <v>319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H1853">
            <v>0</v>
          </cell>
          <cell r="BI1853">
            <v>15000</v>
          </cell>
        </row>
        <row r="1854">
          <cell r="A1854" t="str">
            <v>09</v>
          </cell>
          <cell r="B1854" t="str">
            <v>01</v>
          </cell>
          <cell r="C1854" t="str">
            <v>10037</v>
          </cell>
          <cell r="D1854" t="str">
            <v>강남경</v>
          </cell>
          <cell r="E1854" t="str">
            <v>1100</v>
          </cell>
          <cell r="F1854" t="str">
            <v>관리팀</v>
          </cell>
          <cell r="G1854" t="str">
            <v>3000</v>
          </cell>
          <cell r="H1854" t="str">
            <v>사    원</v>
          </cell>
          <cell r="I1854">
            <v>31</v>
          </cell>
          <cell r="J1854">
            <v>21</v>
          </cell>
          <cell r="K1854">
            <v>1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64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480000</v>
          </cell>
          <cell r="AE1854">
            <v>0</v>
          </cell>
          <cell r="AF1854">
            <v>0</v>
          </cell>
          <cell r="AG1854">
            <v>50000</v>
          </cell>
          <cell r="AH1854">
            <v>0</v>
          </cell>
          <cell r="AI1854">
            <v>0</v>
          </cell>
          <cell r="AJ1854">
            <v>0</v>
          </cell>
          <cell r="AL1854">
            <v>192000</v>
          </cell>
          <cell r="AM1854">
            <v>0</v>
          </cell>
          <cell r="AN1854">
            <v>0</v>
          </cell>
          <cell r="AO1854">
            <v>0</v>
          </cell>
          <cell r="AP1854">
            <v>1600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640</v>
          </cell>
          <cell r="AW1854">
            <v>60</v>
          </cell>
          <cell r="AX1854">
            <v>0</v>
          </cell>
          <cell r="AY1854">
            <v>9660</v>
          </cell>
          <cell r="AZ1854">
            <v>21600</v>
          </cell>
          <cell r="BA1854">
            <v>221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H1854">
            <v>0</v>
          </cell>
          <cell r="BI1854">
            <v>0</v>
          </cell>
        </row>
        <row r="1855">
          <cell r="A1855" t="str">
            <v>09</v>
          </cell>
          <cell r="B1855" t="str">
            <v>01</v>
          </cell>
          <cell r="C1855" t="str">
            <v>20189</v>
          </cell>
          <cell r="D1855" t="str">
            <v>이정현</v>
          </cell>
          <cell r="E1855" t="str">
            <v>5310</v>
          </cell>
          <cell r="F1855" t="str">
            <v>생산1공장</v>
          </cell>
          <cell r="G1855" t="str">
            <v>3000</v>
          </cell>
          <cell r="H1855" t="str">
            <v>사    원</v>
          </cell>
          <cell r="I1855">
            <v>31</v>
          </cell>
          <cell r="J1855">
            <v>29</v>
          </cell>
          <cell r="K1855">
            <v>2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1</v>
          </cell>
          <cell r="U1855">
            <v>0</v>
          </cell>
          <cell r="V1855">
            <v>9</v>
          </cell>
          <cell r="W1855">
            <v>28.5</v>
          </cell>
          <cell r="X1855">
            <v>54</v>
          </cell>
          <cell r="Y1855">
            <v>24.5</v>
          </cell>
          <cell r="Z1855">
            <v>0</v>
          </cell>
          <cell r="AA1855">
            <v>0</v>
          </cell>
          <cell r="AB1855">
            <v>0</v>
          </cell>
          <cell r="AC1855">
            <v>17400</v>
          </cell>
          <cell r="AD1855">
            <v>50460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L1855">
            <v>29360</v>
          </cell>
          <cell r="AM1855">
            <v>123980</v>
          </cell>
          <cell r="AN1855">
            <v>117450</v>
          </cell>
          <cell r="AO1855">
            <v>79930</v>
          </cell>
          <cell r="AP1855">
            <v>0</v>
          </cell>
          <cell r="AQ1855">
            <v>1740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11340</v>
          </cell>
          <cell r="AZ1855">
            <v>23400</v>
          </cell>
          <cell r="BA1855">
            <v>257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H1855">
            <v>0</v>
          </cell>
          <cell r="BI1855">
            <v>15000</v>
          </cell>
        </row>
        <row r="1856">
          <cell r="A1856" t="str">
            <v>09</v>
          </cell>
          <cell r="B1856" t="str">
            <v>01</v>
          </cell>
          <cell r="C1856" t="str">
            <v>20191</v>
          </cell>
          <cell r="D1856" t="str">
            <v>장현수</v>
          </cell>
          <cell r="E1856" t="str">
            <v>5120</v>
          </cell>
          <cell r="F1856" t="str">
            <v>생산1공장</v>
          </cell>
          <cell r="G1856" t="str">
            <v>3000</v>
          </cell>
          <cell r="H1856" t="str">
            <v>사    원</v>
          </cell>
          <cell r="I1856">
            <v>31</v>
          </cell>
          <cell r="J1856">
            <v>3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1</v>
          </cell>
          <cell r="U1856">
            <v>0</v>
          </cell>
          <cell r="V1856">
            <v>18</v>
          </cell>
          <cell r="W1856">
            <v>22</v>
          </cell>
          <cell r="X1856">
            <v>59.25</v>
          </cell>
          <cell r="Y1856">
            <v>0</v>
          </cell>
          <cell r="Z1856">
            <v>1</v>
          </cell>
          <cell r="AA1856">
            <v>0</v>
          </cell>
          <cell r="AB1856">
            <v>0</v>
          </cell>
          <cell r="AC1856">
            <v>29000</v>
          </cell>
          <cell r="AD1856">
            <v>89538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L1856">
            <v>97880</v>
          </cell>
          <cell r="AM1856">
            <v>159500</v>
          </cell>
          <cell r="AN1856">
            <v>21478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5660</v>
          </cell>
          <cell r="AW1856">
            <v>570</v>
          </cell>
          <cell r="AX1856">
            <v>0</v>
          </cell>
          <cell r="AY1856">
            <v>13160</v>
          </cell>
          <cell r="AZ1856">
            <v>41400</v>
          </cell>
          <cell r="BA1856">
            <v>419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H1856">
            <v>0</v>
          </cell>
          <cell r="BI1856">
            <v>0</v>
          </cell>
        </row>
        <row r="1857">
          <cell r="A1857" t="str">
            <v>09</v>
          </cell>
          <cell r="B1857" t="str">
            <v>01</v>
          </cell>
          <cell r="C1857" t="str">
            <v>20192</v>
          </cell>
          <cell r="D1857" t="str">
            <v>성화순</v>
          </cell>
          <cell r="E1857" t="str">
            <v>5140</v>
          </cell>
          <cell r="F1857" t="str">
            <v>생산1공장</v>
          </cell>
          <cell r="G1857" t="str">
            <v>3000</v>
          </cell>
          <cell r="H1857" t="str">
            <v>사    원</v>
          </cell>
          <cell r="I1857">
            <v>31</v>
          </cell>
          <cell r="J1857">
            <v>3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1</v>
          </cell>
          <cell r="U1857">
            <v>0</v>
          </cell>
          <cell r="V1857">
            <v>69</v>
          </cell>
          <cell r="W1857">
            <v>0</v>
          </cell>
          <cell r="X1857">
            <v>0</v>
          </cell>
          <cell r="Y1857">
            <v>24</v>
          </cell>
          <cell r="Z1857">
            <v>0</v>
          </cell>
          <cell r="AA1857">
            <v>0</v>
          </cell>
          <cell r="AB1857">
            <v>0</v>
          </cell>
          <cell r="AC1857">
            <v>16000</v>
          </cell>
          <cell r="AD1857">
            <v>49600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L1857">
            <v>207000</v>
          </cell>
          <cell r="AM1857">
            <v>0</v>
          </cell>
          <cell r="AN1857">
            <v>0</v>
          </cell>
          <cell r="AO1857">
            <v>72000</v>
          </cell>
          <cell r="AP1857">
            <v>16000</v>
          </cell>
          <cell r="AQ1857">
            <v>1600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6580</v>
          </cell>
          <cell r="AZ1857">
            <v>21600</v>
          </cell>
          <cell r="BA1857">
            <v>242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H1857">
            <v>0</v>
          </cell>
          <cell r="BI1857">
            <v>0</v>
          </cell>
        </row>
        <row r="1858">
          <cell r="A1858" t="str">
            <v>09</v>
          </cell>
          <cell r="B1858" t="str">
            <v>01</v>
          </cell>
          <cell r="C1858" t="str">
            <v>10039</v>
          </cell>
          <cell r="D1858" t="str">
            <v>장염</v>
          </cell>
          <cell r="E1858" t="str">
            <v>5900</v>
          </cell>
          <cell r="F1858" t="str">
            <v>생산1공장</v>
          </cell>
          <cell r="G1858" t="str">
            <v>1030</v>
          </cell>
          <cell r="H1858" t="str">
            <v>대    리</v>
          </cell>
          <cell r="I1858">
            <v>31</v>
          </cell>
          <cell r="J1858">
            <v>28</v>
          </cell>
          <cell r="K1858">
            <v>2</v>
          </cell>
          <cell r="L1858">
            <v>0</v>
          </cell>
          <cell r="M1858">
            <v>1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64</v>
          </cell>
          <cell r="W1858">
            <v>0</v>
          </cell>
          <cell r="X1858">
            <v>0</v>
          </cell>
          <cell r="Y1858">
            <v>42.75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1057200</v>
          </cell>
          <cell r="AE1858">
            <v>7000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L1858">
            <v>422880</v>
          </cell>
          <cell r="AM1858">
            <v>0</v>
          </cell>
          <cell r="AN1858">
            <v>0</v>
          </cell>
          <cell r="AO1858">
            <v>106875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27080</v>
          </cell>
          <cell r="AW1858">
            <v>2710</v>
          </cell>
          <cell r="AX1858">
            <v>0</v>
          </cell>
          <cell r="AY1858">
            <v>22540</v>
          </cell>
          <cell r="AZ1858">
            <v>70200</v>
          </cell>
          <cell r="BA1858">
            <v>489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H1858">
            <v>0</v>
          </cell>
          <cell r="BI1858">
            <v>0</v>
          </cell>
        </row>
        <row r="1859">
          <cell r="A1859" t="str">
            <v>09</v>
          </cell>
          <cell r="B1859" t="str">
            <v>01</v>
          </cell>
          <cell r="C1859" t="str">
            <v>10040</v>
          </cell>
          <cell r="D1859" t="str">
            <v>이병수</v>
          </cell>
          <cell r="E1859" t="str">
            <v>1100</v>
          </cell>
          <cell r="F1859" t="str">
            <v>관리팀</v>
          </cell>
          <cell r="G1859" t="str">
            <v>3000</v>
          </cell>
          <cell r="H1859" t="str">
            <v>사    원</v>
          </cell>
          <cell r="I1859">
            <v>31</v>
          </cell>
          <cell r="J1859">
            <v>28</v>
          </cell>
          <cell r="K1859">
            <v>3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64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900000</v>
          </cell>
          <cell r="AE1859">
            <v>0</v>
          </cell>
          <cell r="AF1859">
            <v>0</v>
          </cell>
          <cell r="AG1859">
            <v>50000</v>
          </cell>
          <cell r="AH1859">
            <v>0</v>
          </cell>
          <cell r="AI1859">
            <v>0</v>
          </cell>
          <cell r="AJ1859">
            <v>0</v>
          </cell>
          <cell r="AL1859">
            <v>36000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16060</v>
          </cell>
          <cell r="AW1859">
            <v>1610</v>
          </cell>
          <cell r="AX1859">
            <v>0</v>
          </cell>
          <cell r="AY1859">
            <v>16800</v>
          </cell>
          <cell r="AZ1859">
            <v>50850</v>
          </cell>
          <cell r="BA1859">
            <v>393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H1859">
            <v>20000</v>
          </cell>
          <cell r="BI1859">
            <v>0</v>
          </cell>
        </row>
        <row r="1860">
          <cell r="A1860" t="str">
            <v>09</v>
          </cell>
          <cell r="B1860" t="str">
            <v>01</v>
          </cell>
          <cell r="C1860" t="str">
            <v>20196</v>
          </cell>
          <cell r="D1860" t="str">
            <v>서경석</v>
          </cell>
          <cell r="E1860" t="str">
            <v>5200</v>
          </cell>
          <cell r="F1860" t="str">
            <v>생산1공장</v>
          </cell>
          <cell r="G1860" t="str">
            <v>2020</v>
          </cell>
          <cell r="H1860" t="str">
            <v>반    장</v>
          </cell>
          <cell r="I1860">
            <v>31</v>
          </cell>
          <cell r="J1860">
            <v>31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1</v>
          </cell>
          <cell r="U1860">
            <v>0</v>
          </cell>
          <cell r="V1860">
            <v>53</v>
          </cell>
          <cell r="W1860">
            <v>2.38</v>
          </cell>
          <cell r="X1860">
            <v>29.25</v>
          </cell>
          <cell r="Y1860">
            <v>16</v>
          </cell>
          <cell r="Z1860">
            <v>0</v>
          </cell>
          <cell r="AA1860">
            <v>1</v>
          </cell>
          <cell r="AB1860">
            <v>0</v>
          </cell>
          <cell r="AC1860">
            <v>30000</v>
          </cell>
          <cell r="AD1860">
            <v>926250</v>
          </cell>
          <cell r="AE1860">
            <v>5000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L1860">
            <v>314690</v>
          </cell>
          <cell r="AM1860">
            <v>18840</v>
          </cell>
          <cell r="AN1860">
            <v>115780</v>
          </cell>
          <cell r="AO1860">
            <v>95000</v>
          </cell>
          <cell r="AP1860">
            <v>0</v>
          </cell>
          <cell r="AQ1860">
            <v>31670</v>
          </cell>
          <cell r="AR1860">
            <v>0</v>
          </cell>
          <cell r="AS1860">
            <v>0</v>
          </cell>
          <cell r="AT1860">
            <v>0</v>
          </cell>
          <cell r="AU1860">
            <v>50000</v>
          </cell>
          <cell r="AV1860">
            <v>10470</v>
          </cell>
          <cell r="AW1860">
            <v>1050</v>
          </cell>
          <cell r="AX1860">
            <v>0</v>
          </cell>
          <cell r="AY1860">
            <v>16800</v>
          </cell>
          <cell r="AZ1860">
            <v>50850</v>
          </cell>
          <cell r="BA1860">
            <v>466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H1860">
            <v>0</v>
          </cell>
          <cell r="BI1860">
            <v>0</v>
          </cell>
        </row>
        <row r="1861">
          <cell r="A1861" t="str">
            <v>09</v>
          </cell>
          <cell r="B1861" t="str">
            <v>01</v>
          </cell>
          <cell r="C1861" t="str">
            <v>20197</v>
          </cell>
          <cell r="D1861" t="str">
            <v>송순자</v>
          </cell>
          <cell r="E1861" t="str">
            <v>5130</v>
          </cell>
          <cell r="F1861" t="str">
            <v>생산1공장</v>
          </cell>
          <cell r="G1861" t="str">
            <v>3000</v>
          </cell>
          <cell r="H1861" t="str">
            <v>사    원</v>
          </cell>
          <cell r="I1861">
            <v>31</v>
          </cell>
          <cell r="J1861">
            <v>30</v>
          </cell>
          <cell r="K1861">
            <v>0</v>
          </cell>
          <cell r="L1861">
            <v>1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1</v>
          </cell>
          <cell r="U1861">
            <v>0</v>
          </cell>
          <cell r="V1861">
            <v>61</v>
          </cell>
          <cell r="W1861">
            <v>0</v>
          </cell>
          <cell r="X1861">
            <v>0</v>
          </cell>
          <cell r="Y1861">
            <v>32</v>
          </cell>
          <cell r="Z1861">
            <v>0</v>
          </cell>
          <cell r="AA1861">
            <v>0</v>
          </cell>
          <cell r="AB1861">
            <v>0</v>
          </cell>
          <cell r="AC1861">
            <v>16400</v>
          </cell>
          <cell r="AD1861">
            <v>50840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L1861">
            <v>187580</v>
          </cell>
          <cell r="AM1861">
            <v>0</v>
          </cell>
          <cell r="AN1861">
            <v>0</v>
          </cell>
          <cell r="AO1861">
            <v>98400</v>
          </cell>
          <cell r="AP1861">
            <v>0</v>
          </cell>
          <cell r="AQ1861">
            <v>1640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8120</v>
          </cell>
          <cell r="AZ1861">
            <v>25650</v>
          </cell>
          <cell r="BA1861">
            <v>238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H1861">
            <v>0</v>
          </cell>
          <cell r="BI1861">
            <v>0</v>
          </cell>
        </row>
        <row r="1862">
          <cell r="A1862" t="str">
            <v>09</v>
          </cell>
          <cell r="B1862" t="str">
            <v>01</v>
          </cell>
          <cell r="C1862" t="str">
            <v>10043</v>
          </cell>
          <cell r="D1862" t="str">
            <v>이용길</v>
          </cell>
          <cell r="E1862" t="str">
            <v>3100</v>
          </cell>
          <cell r="F1862" t="str">
            <v>품질관리팀</v>
          </cell>
          <cell r="G1862" t="str">
            <v>3000</v>
          </cell>
          <cell r="H1862" t="str">
            <v>사    원</v>
          </cell>
          <cell r="I1862">
            <v>31</v>
          </cell>
          <cell r="J1862">
            <v>28</v>
          </cell>
          <cell r="K1862">
            <v>2</v>
          </cell>
          <cell r="L1862">
            <v>0</v>
          </cell>
          <cell r="M1862">
            <v>1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64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67800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L1862">
            <v>27120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6330</v>
          </cell>
          <cell r="AW1862">
            <v>630</v>
          </cell>
          <cell r="AX1862">
            <v>0</v>
          </cell>
          <cell r="AY1862">
            <v>13160</v>
          </cell>
          <cell r="AZ1862">
            <v>41400</v>
          </cell>
          <cell r="BA1862">
            <v>285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H1862">
            <v>0</v>
          </cell>
          <cell r="BI1862">
            <v>0</v>
          </cell>
        </row>
        <row r="1863">
          <cell r="A1863" t="str">
            <v>09</v>
          </cell>
          <cell r="B1863" t="str">
            <v>01</v>
          </cell>
          <cell r="C1863" t="str">
            <v>10042</v>
          </cell>
          <cell r="D1863" t="str">
            <v>이청주</v>
          </cell>
          <cell r="E1863" t="str">
            <v>3100</v>
          </cell>
          <cell r="F1863" t="str">
            <v>품질관리팀</v>
          </cell>
          <cell r="G1863" t="str">
            <v>3000</v>
          </cell>
          <cell r="H1863" t="str">
            <v>사    원</v>
          </cell>
          <cell r="I1863">
            <v>31</v>
          </cell>
          <cell r="J1863">
            <v>31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1</v>
          </cell>
          <cell r="U1863">
            <v>0</v>
          </cell>
          <cell r="V1863">
            <v>64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59400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L1863">
            <v>23760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3700</v>
          </cell>
          <cell r="AW1863">
            <v>370</v>
          </cell>
          <cell r="AX1863">
            <v>0</v>
          </cell>
          <cell r="AY1863">
            <v>11340</v>
          </cell>
          <cell r="AZ1863">
            <v>38250</v>
          </cell>
          <cell r="BA1863">
            <v>255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H1863">
            <v>0</v>
          </cell>
          <cell r="BI1863">
            <v>0</v>
          </cell>
        </row>
        <row r="1864">
          <cell r="A1864" t="str">
            <v>09</v>
          </cell>
          <cell r="B1864" t="str">
            <v>01</v>
          </cell>
          <cell r="C1864" t="str">
            <v>20198</v>
          </cell>
          <cell r="D1864" t="str">
            <v>전병진</v>
          </cell>
          <cell r="E1864" t="str">
            <v>3100</v>
          </cell>
          <cell r="F1864" t="str">
            <v>품질관리팀</v>
          </cell>
          <cell r="G1864" t="str">
            <v>3000</v>
          </cell>
          <cell r="H1864" t="str">
            <v>사    원</v>
          </cell>
          <cell r="I1864">
            <v>31</v>
          </cell>
          <cell r="J1864">
            <v>31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64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855000</v>
          </cell>
          <cell r="AE1864">
            <v>0</v>
          </cell>
          <cell r="AF1864">
            <v>0</v>
          </cell>
          <cell r="AG1864">
            <v>50000</v>
          </cell>
          <cell r="AH1864">
            <v>0</v>
          </cell>
          <cell r="AI1864">
            <v>0</v>
          </cell>
          <cell r="AJ1864">
            <v>0</v>
          </cell>
          <cell r="AL1864">
            <v>34200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14360</v>
          </cell>
          <cell r="AW1864">
            <v>1440</v>
          </cell>
          <cell r="AX1864">
            <v>0</v>
          </cell>
          <cell r="AY1864">
            <v>16800</v>
          </cell>
          <cell r="AZ1864">
            <v>54450</v>
          </cell>
          <cell r="BA1864">
            <v>374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H1864">
            <v>0</v>
          </cell>
          <cell r="BI1864">
            <v>0</v>
          </cell>
        </row>
        <row r="1865">
          <cell r="A1865" t="str">
            <v>09</v>
          </cell>
          <cell r="B1865" t="str">
            <v>01</v>
          </cell>
          <cell r="C1865" t="str">
            <v>10045</v>
          </cell>
          <cell r="D1865" t="str">
            <v>갈준호</v>
          </cell>
          <cell r="E1865" t="str">
            <v>2200</v>
          </cell>
          <cell r="F1865" t="str">
            <v>설비공구팀</v>
          </cell>
          <cell r="G1865" t="str">
            <v>1020</v>
          </cell>
          <cell r="H1865" t="str">
            <v>과    장</v>
          </cell>
          <cell r="I1865">
            <v>31</v>
          </cell>
          <cell r="J1865">
            <v>31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1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187500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95640</v>
          </cell>
          <cell r="AW1865">
            <v>9560</v>
          </cell>
          <cell r="AX1865">
            <v>0</v>
          </cell>
          <cell r="AY1865">
            <v>35120</v>
          </cell>
          <cell r="AZ1865">
            <v>114300</v>
          </cell>
          <cell r="BA1865">
            <v>830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H1865">
            <v>0</v>
          </cell>
          <cell r="BI1865">
            <v>0</v>
          </cell>
        </row>
        <row r="1866">
          <cell r="A1866" t="str">
            <v>09</v>
          </cell>
          <cell r="B1866" t="str">
            <v>01</v>
          </cell>
          <cell r="C1866" t="str">
            <v>10047</v>
          </cell>
          <cell r="D1866" t="str">
            <v>성영환</v>
          </cell>
          <cell r="E1866" t="str">
            <v>5140</v>
          </cell>
          <cell r="F1866" t="str">
            <v>생산1공장</v>
          </cell>
          <cell r="G1866" t="str">
            <v>3000</v>
          </cell>
          <cell r="H1866" t="str">
            <v>사    원</v>
          </cell>
          <cell r="I1866">
            <v>31</v>
          </cell>
          <cell r="J1866">
            <v>27</v>
          </cell>
          <cell r="K1866">
            <v>2</v>
          </cell>
          <cell r="L1866">
            <v>1</v>
          </cell>
          <cell r="M1866">
            <v>1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59</v>
          </cell>
          <cell r="W1866">
            <v>0</v>
          </cell>
          <cell r="X1866">
            <v>0</v>
          </cell>
          <cell r="Y1866">
            <v>8</v>
          </cell>
          <cell r="Z1866">
            <v>0</v>
          </cell>
          <cell r="AA1866">
            <v>0</v>
          </cell>
          <cell r="AB1866">
            <v>0</v>
          </cell>
          <cell r="AC1866">
            <v>18500</v>
          </cell>
          <cell r="AD1866">
            <v>53650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L1866">
            <v>204660</v>
          </cell>
          <cell r="AM1866">
            <v>0</v>
          </cell>
          <cell r="AN1866">
            <v>0</v>
          </cell>
          <cell r="AO1866">
            <v>2775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9660</v>
          </cell>
          <cell r="AZ1866">
            <v>32850</v>
          </cell>
          <cell r="BA1866">
            <v>231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H1866">
            <v>0</v>
          </cell>
          <cell r="BI1866">
            <v>0</v>
          </cell>
        </row>
        <row r="1867">
          <cell r="A1867" t="str">
            <v>09</v>
          </cell>
          <cell r="B1867" t="str">
            <v>01</v>
          </cell>
          <cell r="C1867" t="str">
            <v>20210</v>
          </cell>
          <cell r="D1867" t="str">
            <v>조형희</v>
          </cell>
          <cell r="E1867" t="str">
            <v>5120</v>
          </cell>
          <cell r="F1867" t="str">
            <v>생산1공장</v>
          </cell>
          <cell r="G1867" t="str">
            <v>3000</v>
          </cell>
          <cell r="H1867" t="str">
            <v>사    원</v>
          </cell>
          <cell r="I1867">
            <v>31</v>
          </cell>
          <cell r="J1867">
            <v>28</v>
          </cell>
          <cell r="K1867">
            <v>3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54</v>
          </cell>
          <cell r="W1867">
            <v>7.75</v>
          </cell>
          <cell r="X1867">
            <v>69.75</v>
          </cell>
          <cell r="Y1867">
            <v>8</v>
          </cell>
          <cell r="Z1867">
            <v>5</v>
          </cell>
          <cell r="AA1867">
            <v>0</v>
          </cell>
          <cell r="AB1867">
            <v>0</v>
          </cell>
          <cell r="AC1867">
            <v>17600</v>
          </cell>
          <cell r="AD1867">
            <v>48180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L1867">
            <v>178200</v>
          </cell>
          <cell r="AM1867">
            <v>34100</v>
          </cell>
          <cell r="AN1867">
            <v>153450</v>
          </cell>
          <cell r="AO1867">
            <v>2640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11340</v>
          </cell>
          <cell r="AZ1867">
            <v>35550</v>
          </cell>
          <cell r="BA1867">
            <v>262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H1867">
            <v>0</v>
          </cell>
          <cell r="BI1867">
            <v>0</v>
          </cell>
        </row>
        <row r="1868">
          <cell r="A1868" t="str">
            <v>09</v>
          </cell>
          <cell r="B1868" t="str">
            <v>01</v>
          </cell>
          <cell r="C1868" t="str">
            <v>20206</v>
          </cell>
          <cell r="D1868" t="str">
            <v>민경환</v>
          </cell>
          <cell r="E1868" t="str">
            <v>3510</v>
          </cell>
          <cell r="F1868" t="str">
            <v>영업부</v>
          </cell>
          <cell r="G1868" t="str">
            <v>3000</v>
          </cell>
          <cell r="H1868" t="str">
            <v>사    원</v>
          </cell>
          <cell r="I1868">
            <v>31</v>
          </cell>
          <cell r="J1868">
            <v>31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64</v>
          </cell>
          <cell r="W1868">
            <v>0.5</v>
          </cell>
          <cell r="X1868">
            <v>0.5</v>
          </cell>
          <cell r="Y1868">
            <v>44.25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60720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L1868">
            <v>242880</v>
          </cell>
          <cell r="AM1868">
            <v>0</v>
          </cell>
          <cell r="AN1868">
            <v>0</v>
          </cell>
          <cell r="AO1868">
            <v>110625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15510</v>
          </cell>
          <cell r="AW1868">
            <v>1550</v>
          </cell>
          <cell r="AX1868">
            <v>0</v>
          </cell>
          <cell r="AY1868">
            <v>11340</v>
          </cell>
          <cell r="AZ1868">
            <v>38250</v>
          </cell>
          <cell r="BA1868">
            <v>387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H1868">
            <v>0</v>
          </cell>
          <cell r="BI1868">
            <v>0</v>
          </cell>
        </row>
        <row r="1869">
          <cell r="A1869" t="str">
            <v>09</v>
          </cell>
          <cell r="B1869" t="str">
            <v>01</v>
          </cell>
          <cell r="C1869" t="str">
            <v>20027</v>
          </cell>
          <cell r="D1869" t="str">
            <v>최세훈</v>
          </cell>
          <cell r="E1869" t="str">
            <v>4100</v>
          </cell>
          <cell r="F1869" t="str">
            <v>개발팀</v>
          </cell>
          <cell r="G1869" t="str">
            <v>3000</v>
          </cell>
          <cell r="H1869" t="str">
            <v>사    원</v>
          </cell>
          <cell r="I1869">
            <v>31</v>
          </cell>
          <cell r="J1869">
            <v>30</v>
          </cell>
          <cell r="K1869">
            <v>0</v>
          </cell>
          <cell r="L1869">
            <v>0</v>
          </cell>
          <cell r="M1869">
            <v>0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1</v>
          </cell>
          <cell r="U1869">
            <v>0</v>
          </cell>
          <cell r="V1869">
            <v>18.5</v>
          </cell>
          <cell r="W1869">
            <v>0</v>
          </cell>
          <cell r="X1869">
            <v>0</v>
          </cell>
          <cell r="Y1869">
            <v>32</v>
          </cell>
          <cell r="Z1869">
            <v>4</v>
          </cell>
          <cell r="AA1869">
            <v>0</v>
          </cell>
          <cell r="AB1869">
            <v>0</v>
          </cell>
          <cell r="AC1869">
            <v>18400</v>
          </cell>
          <cell r="AD1869">
            <v>561200</v>
          </cell>
          <cell r="AE1869">
            <v>0</v>
          </cell>
          <cell r="AF1869">
            <v>4000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L1869">
            <v>68450</v>
          </cell>
          <cell r="AM1869">
            <v>0</v>
          </cell>
          <cell r="AN1869">
            <v>0</v>
          </cell>
          <cell r="AO1869">
            <v>11840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670</v>
          </cell>
          <cell r="AW1869">
            <v>70</v>
          </cell>
          <cell r="AX1869">
            <v>0</v>
          </cell>
          <cell r="AY1869">
            <v>11340</v>
          </cell>
          <cell r="AZ1869">
            <v>27900</v>
          </cell>
          <cell r="BA1869">
            <v>242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H1869">
            <v>0</v>
          </cell>
          <cell r="BI1869">
            <v>15000</v>
          </cell>
        </row>
        <row r="1870">
          <cell r="A1870" t="str">
            <v>09</v>
          </cell>
          <cell r="B1870" t="str">
            <v>01</v>
          </cell>
          <cell r="C1870" t="str">
            <v>20209</v>
          </cell>
          <cell r="D1870" t="str">
            <v>조완규</v>
          </cell>
          <cell r="E1870" t="str">
            <v>5140</v>
          </cell>
          <cell r="F1870" t="str">
            <v>생산1공장</v>
          </cell>
          <cell r="G1870" t="str">
            <v>3000</v>
          </cell>
          <cell r="H1870" t="str">
            <v>사    원</v>
          </cell>
          <cell r="I1870">
            <v>31</v>
          </cell>
          <cell r="J1870">
            <v>31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57</v>
          </cell>
          <cell r="W1870">
            <v>10.5</v>
          </cell>
          <cell r="X1870">
            <v>42.75</v>
          </cell>
          <cell r="Y1870">
            <v>18.5</v>
          </cell>
          <cell r="Z1870">
            <v>0</v>
          </cell>
          <cell r="AA1870">
            <v>0</v>
          </cell>
          <cell r="AB1870">
            <v>0</v>
          </cell>
          <cell r="AC1870">
            <v>17600</v>
          </cell>
          <cell r="AD1870">
            <v>54560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L1870">
            <v>188100</v>
          </cell>
          <cell r="AM1870">
            <v>46200</v>
          </cell>
          <cell r="AN1870">
            <v>94050</v>
          </cell>
          <cell r="AO1870">
            <v>6105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11340</v>
          </cell>
          <cell r="AZ1870">
            <v>35550</v>
          </cell>
          <cell r="BA1870">
            <v>278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H1870">
            <v>0</v>
          </cell>
          <cell r="BI1870">
            <v>0</v>
          </cell>
        </row>
        <row r="1871">
          <cell r="A1871" t="str">
            <v>09</v>
          </cell>
          <cell r="B1871" t="str">
            <v>01</v>
          </cell>
          <cell r="C1871" t="str">
            <v>20194</v>
          </cell>
          <cell r="D1871" t="str">
            <v>김성희</v>
          </cell>
          <cell r="E1871" t="str">
            <v>5320</v>
          </cell>
          <cell r="F1871" t="str">
            <v>생산1공장</v>
          </cell>
          <cell r="G1871" t="str">
            <v>3000</v>
          </cell>
          <cell r="H1871" t="str">
            <v>사    원</v>
          </cell>
          <cell r="I1871">
            <v>12</v>
          </cell>
          <cell r="J1871">
            <v>12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30</v>
          </cell>
          <cell r="W1871">
            <v>0</v>
          </cell>
          <cell r="X1871">
            <v>0</v>
          </cell>
          <cell r="Y1871">
            <v>0</v>
          </cell>
          <cell r="Z1871">
            <v>4</v>
          </cell>
          <cell r="AA1871">
            <v>0</v>
          </cell>
          <cell r="AB1871">
            <v>0</v>
          </cell>
          <cell r="AC1871">
            <v>16000</v>
          </cell>
          <cell r="AD1871">
            <v>18400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L1871">
            <v>90000</v>
          </cell>
          <cell r="AM1871">
            <v>0</v>
          </cell>
          <cell r="AN1871">
            <v>0</v>
          </cell>
          <cell r="AO1871">
            <v>0</v>
          </cell>
          <cell r="AP1871">
            <v>1600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6580</v>
          </cell>
          <cell r="AZ1871">
            <v>21600</v>
          </cell>
          <cell r="BA1871">
            <v>87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H1871">
            <v>0</v>
          </cell>
          <cell r="BI1871">
            <v>0</v>
          </cell>
        </row>
        <row r="1872">
          <cell r="A1872" t="str">
            <v>09</v>
          </cell>
          <cell r="B1872" t="str">
            <v>01</v>
          </cell>
          <cell r="C1872" t="str">
            <v>20212</v>
          </cell>
          <cell r="D1872" t="str">
            <v>손동혁</v>
          </cell>
          <cell r="E1872" t="str">
            <v>5310</v>
          </cell>
          <cell r="F1872" t="str">
            <v>생산1공장</v>
          </cell>
          <cell r="G1872" t="str">
            <v>3000</v>
          </cell>
          <cell r="H1872" t="str">
            <v>사    원</v>
          </cell>
          <cell r="I1872">
            <v>28</v>
          </cell>
          <cell r="J1872">
            <v>28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22</v>
          </cell>
          <cell r="W1872">
            <v>17.5</v>
          </cell>
          <cell r="X1872">
            <v>43.5</v>
          </cell>
          <cell r="Y1872">
            <v>12.5</v>
          </cell>
          <cell r="Z1872">
            <v>0</v>
          </cell>
          <cell r="AA1872">
            <v>0</v>
          </cell>
          <cell r="AB1872">
            <v>0</v>
          </cell>
          <cell r="AC1872">
            <v>19400</v>
          </cell>
          <cell r="AD1872">
            <v>54320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L1872">
            <v>80030</v>
          </cell>
          <cell r="AM1872">
            <v>84880</v>
          </cell>
          <cell r="AN1872">
            <v>105490</v>
          </cell>
          <cell r="AO1872">
            <v>4547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11340</v>
          </cell>
          <cell r="AZ1872">
            <v>38250</v>
          </cell>
          <cell r="BA1872">
            <v>250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H1872">
            <v>0</v>
          </cell>
          <cell r="BI1872">
            <v>0</v>
          </cell>
        </row>
        <row r="1873">
          <cell r="A1873" t="str">
            <v>09</v>
          </cell>
          <cell r="B1873" t="str">
            <v>01</v>
          </cell>
          <cell r="C1873" t="str">
            <v>20211</v>
          </cell>
          <cell r="D1873" t="str">
            <v>이두석</v>
          </cell>
          <cell r="E1873" t="str">
            <v>5310</v>
          </cell>
          <cell r="F1873" t="str">
            <v>생산1공장</v>
          </cell>
          <cell r="G1873" t="str">
            <v>3000</v>
          </cell>
          <cell r="H1873" t="str">
            <v>사    원</v>
          </cell>
          <cell r="I1873">
            <v>29</v>
          </cell>
          <cell r="J1873">
            <v>29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25</v>
          </cell>
          <cell r="W1873">
            <v>15.63</v>
          </cell>
          <cell r="X1873">
            <v>40.5</v>
          </cell>
          <cell r="Y1873">
            <v>8.5</v>
          </cell>
          <cell r="Z1873">
            <v>0</v>
          </cell>
          <cell r="AA1873">
            <v>0</v>
          </cell>
          <cell r="AB1873">
            <v>0</v>
          </cell>
          <cell r="AC1873">
            <v>17600</v>
          </cell>
          <cell r="AD1873">
            <v>51040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L1873">
            <v>82500</v>
          </cell>
          <cell r="AM1873">
            <v>68770</v>
          </cell>
          <cell r="AN1873">
            <v>89100</v>
          </cell>
          <cell r="AO1873">
            <v>2805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11340</v>
          </cell>
          <cell r="AZ1873">
            <v>35550</v>
          </cell>
          <cell r="BA1873">
            <v>234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H1873">
            <v>0</v>
          </cell>
          <cell r="BI1873">
            <v>0</v>
          </cell>
        </row>
        <row r="1874">
          <cell r="A1874" t="str">
            <v>09</v>
          </cell>
          <cell r="B1874" t="str">
            <v>01</v>
          </cell>
          <cell r="C1874" t="str">
            <v>20213</v>
          </cell>
          <cell r="D1874" t="str">
            <v>최현석</v>
          </cell>
          <cell r="E1874" t="str">
            <v>5310</v>
          </cell>
          <cell r="F1874" t="str">
            <v>생산1공장</v>
          </cell>
          <cell r="G1874" t="str">
            <v>3000</v>
          </cell>
          <cell r="H1874" t="str">
            <v>사    원</v>
          </cell>
          <cell r="I1874">
            <v>24</v>
          </cell>
          <cell r="J1874">
            <v>24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51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19400</v>
          </cell>
          <cell r="AD1874">
            <v>46560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L1874">
            <v>18551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11340</v>
          </cell>
          <cell r="AZ1874">
            <v>38250</v>
          </cell>
          <cell r="BA1874">
            <v>195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H1874">
            <v>0</v>
          </cell>
          <cell r="BI1874">
            <v>0</v>
          </cell>
        </row>
        <row r="1875">
          <cell r="A1875" t="str">
            <v>09</v>
          </cell>
          <cell r="B1875" t="str">
            <v>01</v>
          </cell>
          <cell r="C1875" t="str">
            <v>20216</v>
          </cell>
          <cell r="D1875" t="str">
            <v>이재인</v>
          </cell>
          <cell r="E1875" t="str">
            <v>5140</v>
          </cell>
          <cell r="F1875" t="str">
            <v>생산1공장</v>
          </cell>
          <cell r="G1875" t="str">
            <v>3000</v>
          </cell>
          <cell r="H1875" t="str">
            <v>사    원</v>
          </cell>
          <cell r="I1875">
            <v>7</v>
          </cell>
          <cell r="J1875">
            <v>7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19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17600</v>
          </cell>
          <cell r="AD1875">
            <v>12320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L1875">
            <v>6270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11340</v>
          </cell>
          <cell r="AZ1875">
            <v>35550</v>
          </cell>
          <cell r="BA1875">
            <v>56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H1875">
            <v>0</v>
          </cell>
          <cell r="BI1875">
            <v>0</v>
          </cell>
        </row>
        <row r="1876">
          <cell r="A1876" t="str">
            <v>09</v>
          </cell>
          <cell r="B1876" t="str">
            <v>01</v>
          </cell>
          <cell r="C1876" t="str">
            <v>20217</v>
          </cell>
          <cell r="D1876" t="str">
            <v>임경남</v>
          </cell>
          <cell r="E1876" t="str">
            <v>3510</v>
          </cell>
          <cell r="F1876" t="str">
            <v>영업부</v>
          </cell>
          <cell r="G1876" t="str">
            <v>3000</v>
          </cell>
          <cell r="H1876" t="str">
            <v>사    원</v>
          </cell>
          <cell r="I1876">
            <v>3</v>
          </cell>
          <cell r="J1876">
            <v>3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1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17000</v>
          </cell>
          <cell r="AD1876">
            <v>5100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L1876">
            <v>3188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11340</v>
          </cell>
          <cell r="AZ1876">
            <v>32850</v>
          </cell>
          <cell r="BA1876">
            <v>25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H1876">
            <v>0</v>
          </cell>
          <cell r="BI1876">
            <v>0</v>
          </cell>
        </row>
        <row r="1877">
          <cell r="A1877" t="str">
            <v>09</v>
          </cell>
          <cell r="B1877" t="str">
            <v>01</v>
          </cell>
          <cell r="C1877" t="str">
            <v>20001</v>
          </cell>
          <cell r="D1877" t="str">
            <v>조금숙</v>
          </cell>
          <cell r="E1877" t="str">
            <v>6310</v>
          </cell>
          <cell r="F1877" t="str">
            <v>생산2공장</v>
          </cell>
          <cell r="G1877" t="str">
            <v>2030</v>
          </cell>
          <cell r="H1877" t="str">
            <v>조    장</v>
          </cell>
          <cell r="I1877">
            <v>31</v>
          </cell>
          <cell r="J1877">
            <v>29</v>
          </cell>
          <cell r="K1877">
            <v>0</v>
          </cell>
          <cell r="L1877">
            <v>0</v>
          </cell>
          <cell r="M1877">
            <v>0</v>
          </cell>
          <cell r="N1877">
            <v>2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1</v>
          </cell>
          <cell r="U1877">
            <v>0</v>
          </cell>
          <cell r="V1877">
            <v>61</v>
          </cell>
          <cell r="W1877">
            <v>0</v>
          </cell>
          <cell r="X1877">
            <v>0</v>
          </cell>
          <cell r="Y1877">
            <v>16</v>
          </cell>
          <cell r="Z1877">
            <v>0</v>
          </cell>
          <cell r="AA1877">
            <v>4.5</v>
          </cell>
          <cell r="AB1877">
            <v>0</v>
          </cell>
          <cell r="AC1877">
            <v>21000</v>
          </cell>
          <cell r="AD1877">
            <v>639190</v>
          </cell>
          <cell r="AE1877">
            <v>30000</v>
          </cell>
          <cell r="AF1877">
            <v>5000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L1877">
            <v>270690</v>
          </cell>
          <cell r="AM1877">
            <v>0</v>
          </cell>
          <cell r="AN1877">
            <v>0</v>
          </cell>
          <cell r="AO1877">
            <v>71000</v>
          </cell>
          <cell r="AP1877">
            <v>23670</v>
          </cell>
          <cell r="AQ1877">
            <v>2367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3320</v>
          </cell>
          <cell r="AW1877">
            <v>330</v>
          </cell>
          <cell r="AX1877">
            <v>0</v>
          </cell>
          <cell r="AY1877">
            <v>13160</v>
          </cell>
          <cell r="AZ1877">
            <v>38250</v>
          </cell>
          <cell r="BA1877">
            <v>332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H1877">
            <v>0</v>
          </cell>
          <cell r="BI1877">
            <v>0</v>
          </cell>
        </row>
        <row r="1878">
          <cell r="A1878" t="str">
            <v>09</v>
          </cell>
          <cell r="B1878" t="str">
            <v>01</v>
          </cell>
          <cell r="C1878" t="str">
            <v>10010</v>
          </cell>
          <cell r="D1878" t="str">
            <v>이정환</v>
          </cell>
          <cell r="E1878" t="str">
            <v>6220</v>
          </cell>
          <cell r="F1878" t="str">
            <v>생산2공장</v>
          </cell>
          <cell r="G1878" t="str">
            <v>2020</v>
          </cell>
          <cell r="H1878" t="str">
            <v>반    장</v>
          </cell>
          <cell r="I1878">
            <v>31</v>
          </cell>
          <cell r="J1878">
            <v>3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1</v>
          </cell>
          <cell r="U1878">
            <v>0</v>
          </cell>
          <cell r="V1878">
            <v>69</v>
          </cell>
          <cell r="W1878">
            <v>0</v>
          </cell>
          <cell r="X1878">
            <v>0</v>
          </cell>
          <cell r="Y1878">
            <v>43</v>
          </cell>
          <cell r="Z1878">
            <v>1</v>
          </cell>
          <cell r="AA1878">
            <v>0</v>
          </cell>
          <cell r="AB1878">
            <v>0</v>
          </cell>
          <cell r="AC1878">
            <v>30400</v>
          </cell>
          <cell r="AD1878">
            <v>938600</v>
          </cell>
          <cell r="AE1878">
            <v>50000</v>
          </cell>
          <cell r="AF1878">
            <v>5000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L1878">
            <v>436430</v>
          </cell>
          <cell r="AM1878">
            <v>0</v>
          </cell>
          <cell r="AN1878">
            <v>0</v>
          </cell>
          <cell r="AO1878">
            <v>271980</v>
          </cell>
          <cell r="AP1878">
            <v>0</v>
          </cell>
          <cell r="AQ1878">
            <v>3373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12170</v>
          </cell>
          <cell r="AW1878">
            <v>1220</v>
          </cell>
          <cell r="AX1878">
            <v>0</v>
          </cell>
          <cell r="AY1878">
            <v>14980</v>
          </cell>
          <cell r="AZ1878">
            <v>50850</v>
          </cell>
          <cell r="BA1878">
            <v>534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H1878">
            <v>0</v>
          </cell>
          <cell r="BI1878">
            <v>0</v>
          </cell>
        </row>
        <row r="1879">
          <cell r="A1879" t="str">
            <v>09</v>
          </cell>
          <cell r="B1879" t="str">
            <v>01</v>
          </cell>
          <cell r="C1879" t="str">
            <v>20003</v>
          </cell>
          <cell r="D1879" t="str">
            <v>김향옥</v>
          </cell>
          <cell r="E1879" t="str">
            <v>6300</v>
          </cell>
          <cell r="F1879" t="str">
            <v>생산2공장</v>
          </cell>
          <cell r="G1879" t="str">
            <v>2030</v>
          </cell>
          <cell r="H1879" t="str">
            <v>조    장</v>
          </cell>
          <cell r="I1879">
            <v>31</v>
          </cell>
          <cell r="J1879">
            <v>30</v>
          </cell>
          <cell r="K1879">
            <v>0</v>
          </cell>
          <cell r="L1879">
            <v>0</v>
          </cell>
          <cell r="M1879">
            <v>0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1</v>
          </cell>
          <cell r="U1879">
            <v>0</v>
          </cell>
          <cell r="V1879">
            <v>54</v>
          </cell>
          <cell r="W1879">
            <v>0</v>
          </cell>
          <cell r="X1879">
            <v>0</v>
          </cell>
          <cell r="Y1879">
            <v>48</v>
          </cell>
          <cell r="Z1879">
            <v>0</v>
          </cell>
          <cell r="AA1879">
            <v>4</v>
          </cell>
          <cell r="AB1879">
            <v>0</v>
          </cell>
          <cell r="AC1879">
            <v>20400</v>
          </cell>
          <cell r="AD1879">
            <v>622200</v>
          </cell>
          <cell r="AE1879">
            <v>30000</v>
          </cell>
          <cell r="AF1879">
            <v>5000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L1879">
            <v>233550</v>
          </cell>
          <cell r="AM1879">
            <v>0</v>
          </cell>
          <cell r="AN1879">
            <v>0</v>
          </cell>
          <cell r="AO1879">
            <v>207600</v>
          </cell>
          <cell r="AP1879">
            <v>23070</v>
          </cell>
          <cell r="AQ1879">
            <v>23070</v>
          </cell>
          <cell r="AR1879">
            <v>0</v>
          </cell>
          <cell r="AS1879">
            <v>0</v>
          </cell>
          <cell r="AT1879">
            <v>0</v>
          </cell>
          <cell r="AU1879">
            <v>50000</v>
          </cell>
          <cell r="AV1879">
            <v>6510</v>
          </cell>
          <cell r="AW1879">
            <v>650</v>
          </cell>
          <cell r="AX1879">
            <v>0</v>
          </cell>
          <cell r="AY1879">
            <v>11340</v>
          </cell>
          <cell r="AZ1879">
            <v>38250</v>
          </cell>
          <cell r="BA1879">
            <v>357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H1879">
            <v>0</v>
          </cell>
          <cell r="BI1879">
            <v>0</v>
          </cell>
        </row>
        <row r="1880">
          <cell r="A1880" t="str">
            <v>09</v>
          </cell>
          <cell r="B1880" t="str">
            <v>01</v>
          </cell>
          <cell r="C1880" t="str">
            <v>20005</v>
          </cell>
          <cell r="D1880" t="str">
            <v>강윤자</v>
          </cell>
          <cell r="E1880" t="str">
            <v>6300</v>
          </cell>
          <cell r="F1880" t="str">
            <v>생산2공장</v>
          </cell>
          <cell r="G1880" t="str">
            <v>3000</v>
          </cell>
          <cell r="H1880" t="str">
            <v>사    원</v>
          </cell>
          <cell r="I1880">
            <v>31</v>
          </cell>
          <cell r="J1880">
            <v>31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1</v>
          </cell>
          <cell r="U1880">
            <v>0</v>
          </cell>
          <cell r="V1880">
            <v>61</v>
          </cell>
          <cell r="W1880">
            <v>0</v>
          </cell>
          <cell r="X1880">
            <v>0</v>
          </cell>
          <cell r="Y1880">
            <v>16</v>
          </cell>
          <cell r="Z1880">
            <v>0</v>
          </cell>
          <cell r="AA1880">
            <v>0</v>
          </cell>
          <cell r="AB1880">
            <v>0</v>
          </cell>
          <cell r="AC1880">
            <v>18400</v>
          </cell>
          <cell r="AD1880">
            <v>570400</v>
          </cell>
          <cell r="AE1880">
            <v>0</v>
          </cell>
          <cell r="AF1880">
            <v>5000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L1880">
            <v>229550</v>
          </cell>
          <cell r="AM1880">
            <v>0</v>
          </cell>
          <cell r="AN1880">
            <v>0</v>
          </cell>
          <cell r="AO1880">
            <v>60200</v>
          </cell>
          <cell r="AP1880">
            <v>20070</v>
          </cell>
          <cell r="AQ1880">
            <v>2007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170</v>
          </cell>
          <cell r="AW1880">
            <v>20</v>
          </cell>
          <cell r="AX1880">
            <v>0</v>
          </cell>
          <cell r="AY1880">
            <v>11340</v>
          </cell>
          <cell r="AZ1880">
            <v>27900</v>
          </cell>
          <cell r="BA1880">
            <v>288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H1880">
            <v>0</v>
          </cell>
          <cell r="BI1880">
            <v>0</v>
          </cell>
        </row>
        <row r="1881">
          <cell r="A1881" t="str">
            <v>09</v>
          </cell>
          <cell r="B1881" t="str">
            <v>01</v>
          </cell>
          <cell r="C1881" t="str">
            <v>20006</v>
          </cell>
          <cell r="D1881" t="str">
            <v>공재수</v>
          </cell>
          <cell r="E1881" t="str">
            <v>6310</v>
          </cell>
          <cell r="F1881" t="str">
            <v>생산2공장</v>
          </cell>
          <cell r="G1881" t="str">
            <v>2030</v>
          </cell>
          <cell r="H1881" t="str">
            <v>조    장</v>
          </cell>
          <cell r="I1881">
            <v>31</v>
          </cell>
          <cell r="J1881">
            <v>30</v>
          </cell>
          <cell r="K1881">
            <v>0</v>
          </cell>
          <cell r="L1881">
            <v>0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1</v>
          </cell>
          <cell r="U1881">
            <v>0</v>
          </cell>
          <cell r="V1881">
            <v>63</v>
          </cell>
          <cell r="W1881">
            <v>0.13</v>
          </cell>
          <cell r="X1881">
            <v>2.25</v>
          </cell>
          <cell r="Y1881">
            <v>24</v>
          </cell>
          <cell r="Z1881">
            <v>0</v>
          </cell>
          <cell r="AA1881">
            <v>0</v>
          </cell>
          <cell r="AB1881">
            <v>0</v>
          </cell>
          <cell r="AC1881">
            <v>23000</v>
          </cell>
          <cell r="AD1881">
            <v>713000</v>
          </cell>
          <cell r="AE1881">
            <v>30000</v>
          </cell>
          <cell r="AF1881">
            <v>5000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L1881">
            <v>303190</v>
          </cell>
          <cell r="AM1881">
            <v>830</v>
          </cell>
          <cell r="AN1881">
            <v>7220</v>
          </cell>
          <cell r="AO1881">
            <v>115500</v>
          </cell>
          <cell r="AP1881">
            <v>0</v>
          </cell>
          <cell r="AQ1881">
            <v>2567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5930</v>
          </cell>
          <cell r="AW1881">
            <v>590</v>
          </cell>
          <cell r="AX1881">
            <v>0</v>
          </cell>
          <cell r="AY1881">
            <v>13160</v>
          </cell>
          <cell r="AZ1881">
            <v>35550</v>
          </cell>
          <cell r="BA1881">
            <v>374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H1881">
            <v>0</v>
          </cell>
          <cell r="BI1881">
            <v>0</v>
          </cell>
        </row>
        <row r="1882">
          <cell r="A1882" t="str">
            <v>09</v>
          </cell>
          <cell r="B1882" t="str">
            <v>01</v>
          </cell>
          <cell r="C1882" t="str">
            <v>20008</v>
          </cell>
          <cell r="D1882" t="str">
            <v>이명규</v>
          </cell>
          <cell r="E1882" t="str">
            <v>6310</v>
          </cell>
          <cell r="F1882" t="str">
            <v>생산2공장</v>
          </cell>
          <cell r="G1882" t="str">
            <v>3000</v>
          </cell>
          <cell r="H1882" t="str">
            <v>사    원</v>
          </cell>
          <cell r="I1882">
            <v>31</v>
          </cell>
          <cell r="J1882">
            <v>30</v>
          </cell>
          <cell r="K1882">
            <v>0</v>
          </cell>
          <cell r="L1882">
            <v>0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1</v>
          </cell>
          <cell r="U1882">
            <v>0</v>
          </cell>
          <cell r="V1882">
            <v>63</v>
          </cell>
          <cell r="W1882">
            <v>0</v>
          </cell>
          <cell r="X1882">
            <v>1.5</v>
          </cell>
          <cell r="Y1882">
            <v>24</v>
          </cell>
          <cell r="Z1882">
            <v>0</v>
          </cell>
          <cell r="AA1882">
            <v>6</v>
          </cell>
          <cell r="AB1882">
            <v>0</v>
          </cell>
          <cell r="AC1882">
            <v>22800</v>
          </cell>
          <cell r="AD1882">
            <v>689700</v>
          </cell>
          <cell r="AE1882">
            <v>0</v>
          </cell>
          <cell r="AF1882">
            <v>5000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L1882">
            <v>289010</v>
          </cell>
          <cell r="AM1882">
            <v>0</v>
          </cell>
          <cell r="AN1882">
            <v>4590</v>
          </cell>
          <cell r="AO1882">
            <v>110120</v>
          </cell>
          <cell r="AP1882">
            <v>0</v>
          </cell>
          <cell r="AQ1882">
            <v>2447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5800</v>
          </cell>
          <cell r="AW1882">
            <v>580</v>
          </cell>
          <cell r="AX1882">
            <v>0</v>
          </cell>
          <cell r="AY1882">
            <v>13160</v>
          </cell>
          <cell r="AZ1882">
            <v>38250</v>
          </cell>
          <cell r="BA1882">
            <v>366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H1882">
            <v>0</v>
          </cell>
          <cell r="BI1882">
            <v>15000</v>
          </cell>
        </row>
        <row r="1883">
          <cell r="A1883" t="str">
            <v>09</v>
          </cell>
          <cell r="B1883" t="str">
            <v>01</v>
          </cell>
          <cell r="C1883" t="str">
            <v>20010</v>
          </cell>
          <cell r="D1883" t="str">
            <v>송두용</v>
          </cell>
          <cell r="E1883" t="str">
            <v>6000</v>
          </cell>
          <cell r="F1883" t="str">
            <v>생산2공장</v>
          </cell>
          <cell r="G1883" t="str">
            <v>1015</v>
          </cell>
          <cell r="H1883" t="str">
            <v>차    장</v>
          </cell>
          <cell r="I1883">
            <v>31</v>
          </cell>
          <cell r="J1883">
            <v>31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1</v>
          </cell>
          <cell r="U1883">
            <v>0</v>
          </cell>
          <cell r="V1883">
            <v>64</v>
          </cell>
          <cell r="W1883">
            <v>0</v>
          </cell>
          <cell r="X1883">
            <v>0</v>
          </cell>
          <cell r="Y1883">
            <v>34.75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1320000</v>
          </cell>
          <cell r="AE1883">
            <v>90000</v>
          </cell>
          <cell r="AF1883">
            <v>5000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L1883">
            <v>528000</v>
          </cell>
          <cell r="AM1883">
            <v>0</v>
          </cell>
          <cell r="AN1883">
            <v>0</v>
          </cell>
          <cell r="AO1883">
            <v>86880</v>
          </cell>
          <cell r="AP1883">
            <v>0</v>
          </cell>
          <cell r="AQ1883">
            <v>44000</v>
          </cell>
          <cell r="AR1883">
            <v>0</v>
          </cell>
          <cell r="AS1883">
            <v>0</v>
          </cell>
          <cell r="AT1883">
            <v>0</v>
          </cell>
          <cell r="AU1883">
            <v>50000</v>
          </cell>
          <cell r="AV1883">
            <v>50250</v>
          </cell>
          <cell r="AW1883">
            <v>5030</v>
          </cell>
          <cell r="AX1883">
            <v>0</v>
          </cell>
          <cell r="AY1883">
            <v>28980</v>
          </cell>
          <cell r="AZ1883">
            <v>66150</v>
          </cell>
          <cell r="BA1883">
            <v>632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H1883">
            <v>0</v>
          </cell>
          <cell r="BI1883">
            <v>0</v>
          </cell>
        </row>
        <row r="1884">
          <cell r="A1884" t="str">
            <v>09</v>
          </cell>
          <cell r="B1884" t="str">
            <v>01</v>
          </cell>
          <cell r="C1884" t="str">
            <v>10013</v>
          </cell>
          <cell r="D1884" t="str">
            <v>최강열</v>
          </cell>
          <cell r="E1884" t="str">
            <v>4100</v>
          </cell>
          <cell r="F1884" t="str">
            <v>개발팀</v>
          </cell>
          <cell r="G1884" t="str">
            <v>3000</v>
          </cell>
          <cell r="H1884" t="str">
            <v>사    원</v>
          </cell>
          <cell r="I1884">
            <v>31</v>
          </cell>
          <cell r="J1884">
            <v>31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1</v>
          </cell>
          <cell r="U1884">
            <v>0</v>
          </cell>
          <cell r="V1884">
            <v>64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35616</v>
          </cell>
          <cell r="AD1884">
            <v>1104100</v>
          </cell>
          <cell r="AE1884">
            <v>0</v>
          </cell>
          <cell r="AF1884">
            <v>5000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L1884">
            <v>44739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3728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4840</v>
          </cell>
          <cell r="AW1884">
            <v>480</v>
          </cell>
          <cell r="AX1884">
            <v>0</v>
          </cell>
          <cell r="AY1884">
            <v>20580</v>
          </cell>
          <cell r="AZ1884">
            <v>54450</v>
          </cell>
          <cell r="BA1884">
            <v>492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H1884">
            <v>0</v>
          </cell>
          <cell r="BI1884">
            <v>0</v>
          </cell>
        </row>
        <row r="1885">
          <cell r="A1885" t="str">
            <v>09</v>
          </cell>
          <cell r="B1885" t="str">
            <v>01</v>
          </cell>
          <cell r="C1885" t="str">
            <v>20011</v>
          </cell>
          <cell r="D1885" t="str">
            <v>이하윤</v>
          </cell>
          <cell r="E1885" t="str">
            <v>6100</v>
          </cell>
          <cell r="F1885" t="str">
            <v>생산2공장</v>
          </cell>
          <cell r="G1885" t="str">
            <v>1020</v>
          </cell>
          <cell r="H1885" t="str">
            <v>과    장</v>
          </cell>
          <cell r="I1885">
            <v>31</v>
          </cell>
          <cell r="J1885">
            <v>31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1</v>
          </cell>
          <cell r="U1885">
            <v>0</v>
          </cell>
          <cell r="V1885">
            <v>64</v>
          </cell>
          <cell r="W1885">
            <v>0</v>
          </cell>
          <cell r="X1885">
            <v>0</v>
          </cell>
          <cell r="Y1885">
            <v>38.75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1050000</v>
          </cell>
          <cell r="AE1885">
            <v>80000</v>
          </cell>
          <cell r="AF1885">
            <v>5000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L1885">
            <v>420000</v>
          </cell>
          <cell r="AM1885">
            <v>0</v>
          </cell>
          <cell r="AN1885">
            <v>0</v>
          </cell>
          <cell r="AO1885">
            <v>96875</v>
          </cell>
          <cell r="AP1885">
            <v>0</v>
          </cell>
          <cell r="AQ1885">
            <v>3500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30530</v>
          </cell>
          <cell r="AW1885">
            <v>3050</v>
          </cell>
          <cell r="AX1885">
            <v>0</v>
          </cell>
          <cell r="AY1885">
            <v>24640</v>
          </cell>
          <cell r="AZ1885">
            <v>62100</v>
          </cell>
          <cell r="BA1885">
            <v>520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H1885">
            <v>20000</v>
          </cell>
          <cell r="BI1885">
            <v>15000</v>
          </cell>
        </row>
        <row r="1886">
          <cell r="A1886" t="str">
            <v>09</v>
          </cell>
          <cell r="B1886" t="str">
            <v>01</v>
          </cell>
          <cell r="C1886" t="str">
            <v>20012</v>
          </cell>
          <cell r="D1886" t="str">
            <v>박규삼</v>
          </cell>
          <cell r="E1886" t="str">
            <v>3510</v>
          </cell>
          <cell r="F1886" t="str">
            <v>영업부</v>
          </cell>
          <cell r="G1886" t="str">
            <v>3000</v>
          </cell>
          <cell r="H1886" t="str">
            <v>사    원</v>
          </cell>
          <cell r="I1886">
            <v>31</v>
          </cell>
          <cell r="J1886">
            <v>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1</v>
          </cell>
          <cell r="U1886">
            <v>0</v>
          </cell>
          <cell r="V1886">
            <v>70.5</v>
          </cell>
          <cell r="W1886">
            <v>1</v>
          </cell>
          <cell r="X1886">
            <v>14.25</v>
          </cell>
          <cell r="Y1886">
            <v>8</v>
          </cell>
          <cell r="Z1886">
            <v>0</v>
          </cell>
          <cell r="AA1886">
            <v>0</v>
          </cell>
          <cell r="AB1886">
            <v>0</v>
          </cell>
          <cell r="AC1886">
            <v>21600</v>
          </cell>
          <cell r="AD1886">
            <v>669600</v>
          </cell>
          <cell r="AE1886">
            <v>0</v>
          </cell>
          <cell r="AF1886">
            <v>5000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L1886">
            <v>307560</v>
          </cell>
          <cell r="AM1886">
            <v>5820</v>
          </cell>
          <cell r="AN1886">
            <v>41440</v>
          </cell>
          <cell r="AO1886">
            <v>34900</v>
          </cell>
          <cell r="AP1886">
            <v>0</v>
          </cell>
          <cell r="AQ1886">
            <v>2327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1710</v>
          </cell>
          <cell r="AW1886">
            <v>170</v>
          </cell>
          <cell r="AX1886">
            <v>0</v>
          </cell>
          <cell r="AY1886">
            <v>11340</v>
          </cell>
          <cell r="AZ1886">
            <v>32850</v>
          </cell>
          <cell r="BA1886">
            <v>340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H1886">
            <v>0</v>
          </cell>
          <cell r="BI1886">
            <v>15000</v>
          </cell>
        </row>
        <row r="1887">
          <cell r="A1887" t="str">
            <v>09</v>
          </cell>
          <cell r="B1887" t="str">
            <v>01</v>
          </cell>
          <cell r="C1887" t="str">
            <v>20019</v>
          </cell>
          <cell r="D1887" t="str">
            <v>곽민훈</v>
          </cell>
          <cell r="E1887" t="str">
            <v>6310</v>
          </cell>
          <cell r="F1887" t="str">
            <v>생산2공장</v>
          </cell>
          <cell r="G1887" t="str">
            <v>3000</v>
          </cell>
          <cell r="H1887" t="str">
            <v>사    원</v>
          </cell>
          <cell r="I1887">
            <v>31</v>
          </cell>
          <cell r="J1887">
            <v>31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1</v>
          </cell>
          <cell r="U1887">
            <v>0</v>
          </cell>
          <cell r="V1887">
            <v>72</v>
          </cell>
          <cell r="W1887">
            <v>0</v>
          </cell>
          <cell r="X1887">
            <v>0</v>
          </cell>
          <cell r="Y1887">
            <v>8</v>
          </cell>
          <cell r="Z1887">
            <v>0</v>
          </cell>
          <cell r="AA1887">
            <v>0</v>
          </cell>
          <cell r="AB1887">
            <v>0</v>
          </cell>
          <cell r="AC1887">
            <v>20000</v>
          </cell>
          <cell r="AD1887">
            <v>620000</v>
          </cell>
          <cell r="AE1887">
            <v>0</v>
          </cell>
          <cell r="AF1887">
            <v>4000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L1887">
            <v>288000</v>
          </cell>
          <cell r="AM1887">
            <v>0</v>
          </cell>
          <cell r="AN1887">
            <v>0</v>
          </cell>
          <cell r="AO1887">
            <v>32000</v>
          </cell>
          <cell r="AP1887">
            <v>0</v>
          </cell>
          <cell r="AQ1887">
            <v>2133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11340</v>
          </cell>
          <cell r="AZ1887">
            <v>30150</v>
          </cell>
          <cell r="BA1887">
            <v>300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H1887">
            <v>0</v>
          </cell>
          <cell r="BI1887">
            <v>0</v>
          </cell>
        </row>
        <row r="1888">
          <cell r="A1888" t="str">
            <v>09</v>
          </cell>
          <cell r="B1888" t="str">
            <v>01</v>
          </cell>
          <cell r="C1888" t="str">
            <v>20024</v>
          </cell>
          <cell r="D1888" t="str">
            <v>김은빈</v>
          </cell>
          <cell r="E1888" t="str">
            <v>6110</v>
          </cell>
          <cell r="F1888" t="str">
            <v>생산2공장</v>
          </cell>
          <cell r="G1888" t="str">
            <v>2030</v>
          </cell>
          <cell r="H1888" t="str">
            <v>조    장</v>
          </cell>
          <cell r="I1888">
            <v>31</v>
          </cell>
          <cell r="J1888">
            <v>28</v>
          </cell>
          <cell r="K1888">
            <v>0</v>
          </cell>
          <cell r="L1888">
            <v>0</v>
          </cell>
          <cell r="M1888">
            <v>0</v>
          </cell>
          <cell r="N1888">
            <v>3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1</v>
          </cell>
          <cell r="U1888">
            <v>0</v>
          </cell>
          <cell r="V1888">
            <v>22</v>
          </cell>
          <cell r="W1888">
            <v>16.75</v>
          </cell>
          <cell r="X1888">
            <v>33</v>
          </cell>
          <cell r="Y1888">
            <v>6.5</v>
          </cell>
          <cell r="Z1888">
            <v>0</v>
          </cell>
          <cell r="AA1888">
            <v>3</v>
          </cell>
          <cell r="AB1888">
            <v>0</v>
          </cell>
          <cell r="AC1888">
            <v>21600</v>
          </cell>
          <cell r="AD1888">
            <v>661500</v>
          </cell>
          <cell r="AE1888">
            <v>30000</v>
          </cell>
          <cell r="AF1888">
            <v>4000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L1888">
            <v>98730</v>
          </cell>
          <cell r="AM1888">
            <v>100210</v>
          </cell>
          <cell r="AN1888">
            <v>98730</v>
          </cell>
          <cell r="AO1888">
            <v>29170</v>
          </cell>
          <cell r="AP1888">
            <v>0</v>
          </cell>
          <cell r="AQ1888">
            <v>2393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1890</v>
          </cell>
          <cell r="AW1888">
            <v>190</v>
          </cell>
          <cell r="AX1888">
            <v>0</v>
          </cell>
          <cell r="AY1888">
            <v>13160</v>
          </cell>
          <cell r="AZ1888">
            <v>35550</v>
          </cell>
          <cell r="BA1888">
            <v>415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H1888">
            <v>10000</v>
          </cell>
          <cell r="BI1888">
            <v>15000</v>
          </cell>
        </row>
        <row r="1889">
          <cell r="A1889" t="str">
            <v>09</v>
          </cell>
          <cell r="B1889" t="str">
            <v>01</v>
          </cell>
          <cell r="C1889" t="str">
            <v>20030</v>
          </cell>
          <cell r="D1889" t="str">
            <v>방점순</v>
          </cell>
          <cell r="E1889" t="str">
            <v>6310</v>
          </cell>
          <cell r="F1889" t="str">
            <v>생산2공장</v>
          </cell>
          <cell r="G1889" t="str">
            <v>3000</v>
          </cell>
          <cell r="H1889" t="str">
            <v>사    원</v>
          </cell>
          <cell r="I1889">
            <v>31</v>
          </cell>
          <cell r="J1889">
            <v>31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1</v>
          </cell>
          <cell r="U1889">
            <v>0</v>
          </cell>
          <cell r="V1889">
            <v>61</v>
          </cell>
          <cell r="W1889">
            <v>0</v>
          </cell>
          <cell r="X1889">
            <v>1.5</v>
          </cell>
          <cell r="Y1889">
            <v>16</v>
          </cell>
          <cell r="Z1889">
            <v>0</v>
          </cell>
          <cell r="AA1889">
            <v>0</v>
          </cell>
          <cell r="AB1889">
            <v>0</v>
          </cell>
          <cell r="AC1889">
            <v>17800</v>
          </cell>
          <cell r="AD1889">
            <v>551800</v>
          </cell>
          <cell r="AE1889">
            <v>0</v>
          </cell>
          <cell r="AF1889">
            <v>3000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L1889">
            <v>215030</v>
          </cell>
          <cell r="AM1889">
            <v>0</v>
          </cell>
          <cell r="AN1889">
            <v>3530</v>
          </cell>
          <cell r="AO1889">
            <v>56400</v>
          </cell>
          <cell r="AP1889">
            <v>18800</v>
          </cell>
          <cell r="AQ1889">
            <v>1880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9660</v>
          </cell>
          <cell r="AZ1889">
            <v>23400</v>
          </cell>
          <cell r="BA1889">
            <v>268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H1889">
            <v>10000</v>
          </cell>
          <cell r="BI1889">
            <v>0</v>
          </cell>
        </row>
        <row r="1890">
          <cell r="A1890" t="str">
            <v>09</v>
          </cell>
          <cell r="B1890" t="str">
            <v>01</v>
          </cell>
          <cell r="C1890" t="str">
            <v>20033</v>
          </cell>
          <cell r="D1890" t="str">
            <v>김종락</v>
          </cell>
          <cell r="E1890" t="str">
            <v>6210</v>
          </cell>
          <cell r="F1890" t="str">
            <v>생산2공장</v>
          </cell>
          <cell r="G1890" t="str">
            <v>2030</v>
          </cell>
          <cell r="H1890" t="str">
            <v>조    장</v>
          </cell>
          <cell r="I1890">
            <v>31</v>
          </cell>
          <cell r="J1890">
            <v>25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6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35</v>
          </cell>
          <cell r="W1890">
            <v>5.63</v>
          </cell>
          <cell r="X1890">
            <v>17.25</v>
          </cell>
          <cell r="Y1890">
            <v>41</v>
          </cell>
          <cell r="Z1890">
            <v>0</v>
          </cell>
          <cell r="AA1890">
            <v>4</v>
          </cell>
          <cell r="AB1890">
            <v>0</v>
          </cell>
          <cell r="AC1890">
            <v>22000</v>
          </cell>
          <cell r="AD1890">
            <v>548500</v>
          </cell>
          <cell r="AE1890">
            <v>30000</v>
          </cell>
          <cell r="AF1890">
            <v>3000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L1890">
            <v>157500</v>
          </cell>
          <cell r="AM1890">
            <v>33780</v>
          </cell>
          <cell r="AN1890">
            <v>51750</v>
          </cell>
          <cell r="AO1890">
            <v>18450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1540</v>
          </cell>
          <cell r="AW1890">
            <v>150</v>
          </cell>
          <cell r="AX1890">
            <v>0</v>
          </cell>
          <cell r="AY1890">
            <v>14980</v>
          </cell>
          <cell r="AZ1890">
            <v>35550</v>
          </cell>
          <cell r="BA1890">
            <v>304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H1890">
            <v>0</v>
          </cell>
          <cell r="BI1890">
            <v>15000</v>
          </cell>
        </row>
        <row r="1891">
          <cell r="A1891" t="str">
            <v>09</v>
          </cell>
          <cell r="B1891" t="str">
            <v>01</v>
          </cell>
          <cell r="C1891" t="str">
            <v>20034</v>
          </cell>
          <cell r="D1891" t="str">
            <v>김응석</v>
          </cell>
          <cell r="E1891" t="str">
            <v>5210</v>
          </cell>
          <cell r="F1891" t="str">
            <v>생산1공장</v>
          </cell>
          <cell r="G1891" t="str">
            <v>3000</v>
          </cell>
          <cell r="H1891" t="str">
            <v>사    원</v>
          </cell>
          <cell r="I1891">
            <v>31</v>
          </cell>
          <cell r="J1891">
            <v>28</v>
          </cell>
          <cell r="K1891">
            <v>2</v>
          </cell>
          <cell r="L1891">
            <v>0</v>
          </cell>
          <cell r="M1891">
            <v>0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1</v>
          </cell>
          <cell r="U1891">
            <v>0</v>
          </cell>
          <cell r="V1891">
            <v>24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4</v>
          </cell>
          <cell r="AB1891">
            <v>0</v>
          </cell>
          <cell r="AC1891">
            <v>18400</v>
          </cell>
          <cell r="AD1891">
            <v>524400</v>
          </cell>
          <cell r="AE1891">
            <v>0</v>
          </cell>
          <cell r="AF1891">
            <v>3000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L1891">
            <v>8730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1940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9660</v>
          </cell>
          <cell r="AZ1891">
            <v>30150</v>
          </cell>
          <cell r="BA1891">
            <v>193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H1891">
            <v>0</v>
          </cell>
          <cell r="BI1891">
            <v>0</v>
          </cell>
        </row>
        <row r="1892">
          <cell r="A1892" t="str">
            <v>09</v>
          </cell>
          <cell r="B1892" t="str">
            <v>01</v>
          </cell>
          <cell r="C1892" t="str">
            <v>20026</v>
          </cell>
          <cell r="D1892" t="str">
            <v>김유찬</v>
          </cell>
          <cell r="E1892" t="str">
            <v>4100</v>
          </cell>
          <cell r="F1892" t="str">
            <v>개발팀</v>
          </cell>
          <cell r="G1892" t="str">
            <v>3000</v>
          </cell>
          <cell r="H1892" t="str">
            <v>사    원</v>
          </cell>
          <cell r="I1892">
            <v>31</v>
          </cell>
          <cell r="J1892">
            <v>31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1</v>
          </cell>
          <cell r="U1892">
            <v>0</v>
          </cell>
          <cell r="V1892">
            <v>51</v>
          </cell>
          <cell r="W1892">
            <v>0</v>
          </cell>
          <cell r="X1892">
            <v>0</v>
          </cell>
          <cell r="Y1892">
            <v>16</v>
          </cell>
          <cell r="Z1892">
            <v>0</v>
          </cell>
          <cell r="AA1892">
            <v>2</v>
          </cell>
          <cell r="AB1892">
            <v>0</v>
          </cell>
          <cell r="AC1892">
            <v>36960</v>
          </cell>
          <cell r="AD1892">
            <v>113652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L1892">
            <v>353430</v>
          </cell>
          <cell r="AM1892">
            <v>0</v>
          </cell>
          <cell r="AN1892">
            <v>0</v>
          </cell>
          <cell r="AO1892">
            <v>11088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16730</v>
          </cell>
          <cell r="AW1892">
            <v>1670</v>
          </cell>
          <cell r="AX1892">
            <v>0</v>
          </cell>
          <cell r="AY1892">
            <v>16800</v>
          </cell>
          <cell r="AZ1892">
            <v>0</v>
          </cell>
          <cell r="BA1892">
            <v>509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H1892">
            <v>20000</v>
          </cell>
          <cell r="BI1892">
            <v>0</v>
          </cell>
        </row>
        <row r="1893">
          <cell r="A1893" t="str">
            <v>09</v>
          </cell>
          <cell r="B1893" t="str">
            <v>01</v>
          </cell>
          <cell r="C1893" t="str">
            <v>20037</v>
          </cell>
          <cell r="D1893" t="str">
            <v>용상일</v>
          </cell>
          <cell r="E1893" t="str">
            <v>5210</v>
          </cell>
          <cell r="F1893" t="str">
            <v>생산1공장</v>
          </cell>
          <cell r="G1893" t="str">
            <v>3000</v>
          </cell>
          <cell r="H1893" t="str">
            <v>사    원</v>
          </cell>
          <cell r="I1893">
            <v>31</v>
          </cell>
          <cell r="J1893">
            <v>30</v>
          </cell>
          <cell r="K1893">
            <v>0</v>
          </cell>
          <cell r="L1893">
            <v>0</v>
          </cell>
          <cell r="M1893">
            <v>0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1</v>
          </cell>
          <cell r="U1893">
            <v>0</v>
          </cell>
          <cell r="V1893">
            <v>12</v>
          </cell>
          <cell r="W1893">
            <v>34.880000000000003</v>
          </cell>
          <cell r="X1893">
            <v>123</v>
          </cell>
          <cell r="Y1893">
            <v>18.5</v>
          </cell>
          <cell r="Z1893">
            <v>0</v>
          </cell>
          <cell r="AA1893">
            <v>0</v>
          </cell>
          <cell r="AB1893">
            <v>0</v>
          </cell>
          <cell r="AC1893">
            <v>19000</v>
          </cell>
          <cell r="AD1893">
            <v>589000</v>
          </cell>
          <cell r="AE1893">
            <v>0</v>
          </cell>
          <cell r="AF1893">
            <v>2000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L1893">
            <v>44250</v>
          </cell>
          <cell r="AM1893">
            <v>171490</v>
          </cell>
          <cell r="AN1893">
            <v>302380</v>
          </cell>
          <cell r="AO1893">
            <v>68220</v>
          </cell>
          <cell r="AP1893">
            <v>0</v>
          </cell>
          <cell r="AQ1893">
            <v>1967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11340</v>
          </cell>
          <cell r="AZ1893">
            <v>27900</v>
          </cell>
          <cell r="BA1893">
            <v>365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H1893">
            <v>0</v>
          </cell>
          <cell r="BI1893">
            <v>15000</v>
          </cell>
        </row>
        <row r="1894">
          <cell r="A1894" t="str">
            <v>09</v>
          </cell>
          <cell r="B1894" t="str">
            <v>01</v>
          </cell>
          <cell r="C1894" t="str">
            <v>20040</v>
          </cell>
          <cell r="D1894" t="str">
            <v>이학순</v>
          </cell>
          <cell r="E1894" t="str">
            <v>5210</v>
          </cell>
          <cell r="F1894" t="str">
            <v>생산1공장</v>
          </cell>
          <cell r="G1894" t="str">
            <v>2020</v>
          </cell>
          <cell r="H1894" t="str">
            <v>반    장</v>
          </cell>
          <cell r="I1894">
            <v>31</v>
          </cell>
          <cell r="J1894">
            <v>31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1</v>
          </cell>
          <cell r="U1894">
            <v>0</v>
          </cell>
          <cell r="V1894">
            <v>19</v>
          </cell>
          <cell r="W1894">
            <v>36.25</v>
          </cell>
          <cell r="X1894">
            <v>126</v>
          </cell>
          <cell r="Y1894">
            <v>25</v>
          </cell>
          <cell r="Z1894">
            <v>0</v>
          </cell>
          <cell r="AA1894">
            <v>0.5</v>
          </cell>
          <cell r="AB1894">
            <v>0</v>
          </cell>
          <cell r="AC1894">
            <v>24400</v>
          </cell>
          <cell r="AD1894">
            <v>754880</v>
          </cell>
          <cell r="AE1894">
            <v>50000</v>
          </cell>
          <cell r="AF1894">
            <v>1000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L1894">
            <v>94050</v>
          </cell>
          <cell r="AM1894">
            <v>239250</v>
          </cell>
          <cell r="AN1894">
            <v>415800</v>
          </cell>
          <cell r="AO1894">
            <v>123750</v>
          </cell>
          <cell r="AP1894">
            <v>0</v>
          </cell>
          <cell r="AQ1894">
            <v>26400</v>
          </cell>
          <cell r="AR1894">
            <v>0</v>
          </cell>
          <cell r="AS1894">
            <v>0</v>
          </cell>
          <cell r="AT1894">
            <v>0</v>
          </cell>
          <cell r="AU1894">
            <v>50000</v>
          </cell>
          <cell r="AV1894">
            <v>6760</v>
          </cell>
          <cell r="AW1894">
            <v>680</v>
          </cell>
          <cell r="AX1894">
            <v>0</v>
          </cell>
          <cell r="AY1894">
            <v>14980</v>
          </cell>
          <cell r="AZ1894">
            <v>23400</v>
          </cell>
          <cell r="BA1894">
            <v>514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H1894">
            <v>0</v>
          </cell>
          <cell r="BI1894">
            <v>15000</v>
          </cell>
        </row>
        <row r="1895">
          <cell r="A1895" t="str">
            <v>09</v>
          </cell>
          <cell r="B1895" t="str">
            <v>01</v>
          </cell>
          <cell r="C1895" t="str">
            <v>20044</v>
          </cell>
          <cell r="D1895" t="str">
            <v>김진식</v>
          </cell>
          <cell r="E1895" t="str">
            <v>5210</v>
          </cell>
          <cell r="F1895" t="str">
            <v>생산1공장</v>
          </cell>
          <cell r="G1895" t="str">
            <v>3000</v>
          </cell>
          <cell r="H1895" t="str">
            <v>사    원</v>
          </cell>
          <cell r="I1895">
            <v>31</v>
          </cell>
          <cell r="J1895">
            <v>29</v>
          </cell>
          <cell r="K1895">
            <v>2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25.5</v>
          </cell>
          <cell r="W1895">
            <v>8.75</v>
          </cell>
          <cell r="X1895">
            <v>15.75</v>
          </cell>
          <cell r="Y1895">
            <v>16</v>
          </cell>
          <cell r="Z1895">
            <v>3.5</v>
          </cell>
          <cell r="AA1895">
            <v>0</v>
          </cell>
          <cell r="AB1895">
            <v>0</v>
          </cell>
          <cell r="AC1895">
            <v>19600</v>
          </cell>
          <cell r="AD1895">
            <v>559830</v>
          </cell>
          <cell r="AE1895">
            <v>0</v>
          </cell>
          <cell r="AF1895">
            <v>1000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L1895">
            <v>95310</v>
          </cell>
          <cell r="AM1895">
            <v>43600</v>
          </cell>
          <cell r="AN1895">
            <v>39240</v>
          </cell>
          <cell r="AO1895">
            <v>5980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50000</v>
          </cell>
          <cell r="AV1895">
            <v>0</v>
          </cell>
          <cell r="AW1895">
            <v>0</v>
          </cell>
          <cell r="AX1895">
            <v>0</v>
          </cell>
          <cell r="AY1895">
            <v>11340</v>
          </cell>
          <cell r="AZ1895">
            <v>32850</v>
          </cell>
          <cell r="BA1895">
            <v>242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H1895">
            <v>0</v>
          </cell>
          <cell r="BI1895">
            <v>15000</v>
          </cell>
        </row>
        <row r="1896">
          <cell r="A1896" t="str">
            <v>09</v>
          </cell>
          <cell r="B1896" t="str">
            <v>01</v>
          </cell>
          <cell r="C1896" t="str">
            <v>20052</v>
          </cell>
          <cell r="D1896" t="str">
            <v>김봉자</v>
          </cell>
          <cell r="E1896" t="str">
            <v>5240</v>
          </cell>
          <cell r="F1896" t="str">
            <v>생산1공장</v>
          </cell>
          <cell r="G1896" t="str">
            <v>3000</v>
          </cell>
          <cell r="H1896" t="str">
            <v>사    원</v>
          </cell>
          <cell r="I1896">
            <v>31</v>
          </cell>
          <cell r="J1896">
            <v>31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1</v>
          </cell>
          <cell r="U1896">
            <v>0</v>
          </cell>
          <cell r="V1896">
            <v>63</v>
          </cell>
          <cell r="W1896">
            <v>0.25</v>
          </cell>
          <cell r="X1896">
            <v>6</v>
          </cell>
          <cell r="Y1896">
            <v>36</v>
          </cell>
          <cell r="Z1896">
            <v>0</v>
          </cell>
          <cell r="AA1896">
            <v>0</v>
          </cell>
          <cell r="AB1896">
            <v>0</v>
          </cell>
          <cell r="AC1896">
            <v>16800</v>
          </cell>
          <cell r="AD1896">
            <v>520800</v>
          </cell>
          <cell r="AE1896">
            <v>0</v>
          </cell>
          <cell r="AF1896">
            <v>1000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L1896">
            <v>202390</v>
          </cell>
          <cell r="AM1896">
            <v>1070</v>
          </cell>
          <cell r="AN1896">
            <v>12850</v>
          </cell>
          <cell r="AO1896">
            <v>115650</v>
          </cell>
          <cell r="AP1896">
            <v>17130</v>
          </cell>
          <cell r="AQ1896">
            <v>1713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6580</v>
          </cell>
          <cell r="AZ1896">
            <v>19800</v>
          </cell>
          <cell r="BA1896">
            <v>269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H1896">
            <v>0</v>
          </cell>
          <cell r="BI1896">
            <v>0</v>
          </cell>
        </row>
        <row r="1897">
          <cell r="A1897" t="str">
            <v>09</v>
          </cell>
          <cell r="B1897" t="str">
            <v>01</v>
          </cell>
          <cell r="C1897" t="str">
            <v>20053</v>
          </cell>
          <cell r="D1897" t="str">
            <v>임영수</v>
          </cell>
          <cell r="E1897" t="str">
            <v>5240</v>
          </cell>
          <cell r="F1897" t="str">
            <v>생산1공장</v>
          </cell>
          <cell r="G1897" t="str">
            <v>3000</v>
          </cell>
          <cell r="H1897" t="str">
            <v>사    원</v>
          </cell>
          <cell r="I1897">
            <v>31</v>
          </cell>
          <cell r="J1897">
            <v>31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1</v>
          </cell>
          <cell r="U1897">
            <v>0</v>
          </cell>
          <cell r="V1897">
            <v>67</v>
          </cell>
          <cell r="W1897">
            <v>0</v>
          </cell>
          <cell r="X1897">
            <v>0</v>
          </cell>
          <cell r="Y1897">
            <v>12</v>
          </cell>
          <cell r="Z1897">
            <v>0</v>
          </cell>
          <cell r="AA1897">
            <v>0</v>
          </cell>
          <cell r="AB1897">
            <v>0</v>
          </cell>
          <cell r="AC1897">
            <v>16800</v>
          </cell>
          <cell r="AD1897">
            <v>520800</v>
          </cell>
          <cell r="AE1897">
            <v>0</v>
          </cell>
          <cell r="AF1897">
            <v>1000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L1897">
            <v>215240</v>
          </cell>
          <cell r="AM1897">
            <v>0</v>
          </cell>
          <cell r="AN1897">
            <v>0</v>
          </cell>
          <cell r="AO1897">
            <v>38550</v>
          </cell>
          <cell r="AP1897">
            <v>17130</v>
          </cell>
          <cell r="AQ1897">
            <v>1713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8120</v>
          </cell>
          <cell r="AZ1897">
            <v>21600</v>
          </cell>
          <cell r="BA1897">
            <v>246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H1897">
            <v>0</v>
          </cell>
          <cell r="BI1897">
            <v>0</v>
          </cell>
        </row>
        <row r="1898">
          <cell r="A1898" t="str">
            <v>09</v>
          </cell>
          <cell r="B1898" t="str">
            <v>01</v>
          </cell>
          <cell r="C1898" t="str">
            <v>20047</v>
          </cell>
          <cell r="D1898" t="str">
            <v>손기영</v>
          </cell>
          <cell r="E1898" t="str">
            <v>4000</v>
          </cell>
          <cell r="F1898" t="str">
            <v>개발팀</v>
          </cell>
          <cell r="G1898" t="str">
            <v>1010</v>
          </cell>
          <cell r="H1898" t="str">
            <v>부    장</v>
          </cell>
          <cell r="I1898">
            <v>31</v>
          </cell>
          <cell r="J1898">
            <v>3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1</v>
          </cell>
          <cell r="U1898">
            <v>0</v>
          </cell>
          <cell r="V1898">
            <v>64</v>
          </cell>
          <cell r="W1898">
            <v>0</v>
          </cell>
          <cell r="X1898">
            <v>0</v>
          </cell>
          <cell r="Y1898">
            <v>24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1870000</v>
          </cell>
          <cell r="AE1898">
            <v>120000</v>
          </cell>
          <cell r="AF1898">
            <v>1000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L1898">
            <v>748000</v>
          </cell>
          <cell r="AM1898">
            <v>0</v>
          </cell>
          <cell r="AN1898">
            <v>0</v>
          </cell>
          <cell r="AO1898">
            <v>60000</v>
          </cell>
          <cell r="AP1898">
            <v>0</v>
          </cell>
          <cell r="AQ1898">
            <v>6233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102700</v>
          </cell>
          <cell r="AW1898">
            <v>10270</v>
          </cell>
          <cell r="AX1898">
            <v>0</v>
          </cell>
          <cell r="AY1898">
            <v>38500</v>
          </cell>
          <cell r="AZ1898">
            <v>66150</v>
          </cell>
          <cell r="BA1898">
            <v>861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H1898">
            <v>0</v>
          </cell>
          <cell r="BI1898">
            <v>0</v>
          </cell>
        </row>
        <row r="1899">
          <cell r="A1899" t="str">
            <v>09</v>
          </cell>
          <cell r="B1899" t="str">
            <v>01</v>
          </cell>
          <cell r="C1899" t="str">
            <v>20069</v>
          </cell>
          <cell r="D1899" t="str">
            <v>오승필</v>
          </cell>
          <cell r="E1899" t="str">
            <v>4100</v>
          </cell>
          <cell r="F1899" t="str">
            <v>개발팀</v>
          </cell>
          <cell r="G1899" t="str">
            <v>3000</v>
          </cell>
          <cell r="H1899" t="str">
            <v>사    원</v>
          </cell>
          <cell r="I1899">
            <v>31</v>
          </cell>
          <cell r="J1899">
            <v>26</v>
          </cell>
          <cell r="K1899">
            <v>0</v>
          </cell>
          <cell r="L1899">
            <v>0</v>
          </cell>
          <cell r="M1899">
            <v>0</v>
          </cell>
          <cell r="N1899">
            <v>2</v>
          </cell>
          <cell r="O1899">
            <v>3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1</v>
          </cell>
          <cell r="U1899">
            <v>0</v>
          </cell>
          <cell r="V1899">
            <v>38.5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33600</v>
          </cell>
          <cell r="AD1899">
            <v>1041600</v>
          </cell>
          <cell r="AE1899">
            <v>0</v>
          </cell>
          <cell r="AF1899">
            <v>1000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L1899">
            <v>24496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3393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10010</v>
          </cell>
          <cell r="AW1899">
            <v>1000</v>
          </cell>
          <cell r="AX1899">
            <v>0</v>
          </cell>
          <cell r="AY1899">
            <v>13160</v>
          </cell>
          <cell r="AZ1899">
            <v>30150</v>
          </cell>
          <cell r="BA1899">
            <v>399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H1899">
            <v>0</v>
          </cell>
          <cell r="BI1899">
            <v>0</v>
          </cell>
        </row>
        <row r="1900">
          <cell r="A1900" t="str">
            <v>09</v>
          </cell>
          <cell r="B1900" t="str">
            <v>01</v>
          </cell>
          <cell r="C1900" t="str">
            <v>20055</v>
          </cell>
          <cell r="D1900" t="str">
            <v>조코</v>
          </cell>
          <cell r="E1900" t="str">
            <v>6110</v>
          </cell>
          <cell r="F1900" t="str">
            <v>생산2공장</v>
          </cell>
          <cell r="G1900" t="str">
            <v>9020</v>
          </cell>
          <cell r="H1900" t="str">
            <v>외 국 인</v>
          </cell>
          <cell r="I1900">
            <v>11</v>
          </cell>
          <cell r="J1900">
            <v>8</v>
          </cell>
          <cell r="K1900">
            <v>3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13</v>
          </cell>
          <cell r="W1900">
            <v>5.25</v>
          </cell>
          <cell r="X1900">
            <v>8.25</v>
          </cell>
          <cell r="Y1900">
            <v>8</v>
          </cell>
          <cell r="Z1900">
            <v>0</v>
          </cell>
          <cell r="AA1900">
            <v>4</v>
          </cell>
          <cell r="AB1900">
            <v>0</v>
          </cell>
          <cell r="AC1900">
            <v>0</v>
          </cell>
          <cell r="AD1900">
            <v>37286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L1900">
            <v>110320</v>
          </cell>
          <cell r="AM1900">
            <v>56400</v>
          </cell>
          <cell r="AN1900">
            <v>80680</v>
          </cell>
          <cell r="AO1900">
            <v>7282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658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H1900">
            <v>100000</v>
          </cell>
          <cell r="BI1900">
            <v>0</v>
          </cell>
        </row>
        <row r="1901">
          <cell r="A1901" t="str">
            <v>09</v>
          </cell>
          <cell r="B1901" t="str">
            <v>01</v>
          </cell>
          <cell r="C1901" t="str">
            <v>20061</v>
          </cell>
          <cell r="D1901" t="str">
            <v>모치</v>
          </cell>
          <cell r="E1901" t="str">
            <v>6210</v>
          </cell>
          <cell r="F1901" t="str">
            <v>생산2공장</v>
          </cell>
          <cell r="G1901" t="str">
            <v>9020</v>
          </cell>
          <cell r="H1901" t="str">
            <v>외 국 인</v>
          </cell>
          <cell r="I1901">
            <v>11</v>
          </cell>
          <cell r="J1901">
            <v>11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9</v>
          </cell>
          <cell r="W1901">
            <v>10.5</v>
          </cell>
          <cell r="X1901">
            <v>31.5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41223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L1901">
            <v>69710</v>
          </cell>
          <cell r="AM1901">
            <v>90410</v>
          </cell>
          <cell r="AN1901">
            <v>106230</v>
          </cell>
          <cell r="AO1901">
            <v>8414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658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H1901">
            <v>100000</v>
          </cell>
          <cell r="BI1901">
            <v>0</v>
          </cell>
        </row>
        <row r="1902">
          <cell r="A1902" t="str">
            <v>09</v>
          </cell>
          <cell r="B1902" t="str">
            <v>01</v>
          </cell>
          <cell r="C1902" t="str">
            <v>20064</v>
          </cell>
          <cell r="D1902" t="str">
            <v>수파르맨</v>
          </cell>
          <cell r="E1902" t="str">
            <v>6210</v>
          </cell>
          <cell r="F1902" t="str">
            <v>생산2공장</v>
          </cell>
          <cell r="G1902" t="str">
            <v>9020</v>
          </cell>
          <cell r="H1902" t="str">
            <v>외 국 인</v>
          </cell>
          <cell r="I1902">
            <v>11</v>
          </cell>
          <cell r="J1902">
            <v>11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16</v>
          </cell>
          <cell r="W1902">
            <v>7</v>
          </cell>
          <cell r="X1902">
            <v>15</v>
          </cell>
          <cell r="Y1902">
            <v>8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41223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L1902">
            <v>94550</v>
          </cell>
          <cell r="AM1902">
            <v>55610</v>
          </cell>
          <cell r="AN1902">
            <v>98750</v>
          </cell>
          <cell r="AO1902">
            <v>5046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812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H1902">
            <v>100000</v>
          </cell>
          <cell r="BI1902">
            <v>0</v>
          </cell>
        </row>
        <row r="1903">
          <cell r="A1903" t="str">
            <v>09</v>
          </cell>
          <cell r="B1903" t="str">
            <v>01</v>
          </cell>
          <cell r="C1903" t="str">
            <v>20056</v>
          </cell>
          <cell r="D1903" t="str">
            <v>세푸딘</v>
          </cell>
          <cell r="E1903" t="str">
            <v>6110</v>
          </cell>
          <cell r="F1903" t="str">
            <v>생산2공장</v>
          </cell>
          <cell r="G1903" t="str">
            <v>9020</v>
          </cell>
          <cell r="H1903" t="str">
            <v>외 국 인</v>
          </cell>
          <cell r="I1903">
            <v>11</v>
          </cell>
          <cell r="J1903">
            <v>11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12</v>
          </cell>
          <cell r="W1903">
            <v>10.5</v>
          </cell>
          <cell r="X1903">
            <v>33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41223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L1903">
            <v>102270</v>
          </cell>
          <cell r="AM1903">
            <v>80150</v>
          </cell>
          <cell r="AN1903">
            <v>108690</v>
          </cell>
          <cell r="AO1903">
            <v>15250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504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H1903">
            <v>100000</v>
          </cell>
          <cell r="BI1903">
            <v>0</v>
          </cell>
        </row>
        <row r="1904">
          <cell r="A1904" t="str">
            <v>09</v>
          </cell>
          <cell r="B1904" t="str">
            <v>01</v>
          </cell>
          <cell r="C1904" t="str">
            <v>20070</v>
          </cell>
          <cell r="D1904" t="str">
            <v>조형희</v>
          </cell>
          <cell r="E1904" t="str">
            <v>5230</v>
          </cell>
          <cell r="F1904" t="str">
            <v>생산1공장</v>
          </cell>
          <cell r="G1904" t="str">
            <v>2030</v>
          </cell>
          <cell r="H1904" t="str">
            <v>조    장</v>
          </cell>
          <cell r="I1904">
            <v>31</v>
          </cell>
          <cell r="J1904">
            <v>30</v>
          </cell>
          <cell r="K1904">
            <v>0</v>
          </cell>
          <cell r="L1904">
            <v>0</v>
          </cell>
          <cell r="M1904">
            <v>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6.5</v>
          </cell>
          <cell r="W1904">
            <v>18.75</v>
          </cell>
          <cell r="X1904">
            <v>75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19600</v>
          </cell>
          <cell r="AD1904">
            <v>607600</v>
          </cell>
          <cell r="AE1904">
            <v>30000</v>
          </cell>
          <cell r="AF1904">
            <v>1000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L1904">
            <v>25510</v>
          </cell>
          <cell r="AM1904">
            <v>98130</v>
          </cell>
          <cell r="AN1904">
            <v>19625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50000</v>
          </cell>
          <cell r="AV1904">
            <v>0</v>
          </cell>
          <cell r="AW1904">
            <v>0</v>
          </cell>
          <cell r="AX1904">
            <v>0</v>
          </cell>
          <cell r="AY1904">
            <v>8120</v>
          </cell>
          <cell r="AZ1904">
            <v>23400</v>
          </cell>
          <cell r="BA1904">
            <v>290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H1904">
            <v>0</v>
          </cell>
          <cell r="BI1904">
            <v>15000</v>
          </cell>
        </row>
        <row r="1905">
          <cell r="A1905" t="str">
            <v>09</v>
          </cell>
          <cell r="B1905" t="str">
            <v>01</v>
          </cell>
          <cell r="C1905" t="str">
            <v>20093</v>
          </cell>
          <cell r="D1905" t="str">
            <v>정옥주</v>
          </cell>
          <cell r="E1905" t="str">
            <v>5230</v>
          </cell>
          <cell r="F1905" t="str">
            <v>생산1공장</v>
          </cell>
          <cell r="G1905" t="str">
            <v>3000</v>
          </cell>
          <cell r="H1905" t="str">
            <v>사    원</v>
          </cell>
          <cell r="I1905">
            <v>31</v>
          </cell>
          <cell r="J1905">
            <v>30</v>
          </cell>
          <cell r="K1905">
            <v>0</v>
          </cell>
          <cell r="L1905">
            <v>0</v>
          </cell>
          <cell r="M1905">
            <v>1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72</v>
          </cell>
          <cell r="W1905">
            <v>0</v>
          </cell>
          <cell r="X1905">
            <v>4.5</v>
          </cell>
          <cell r="Y1905">
            <v>32</v>
          </cell>
          <cell r="Z1905">
            <v>0</v>
          </cell>
          <cell r="AA1905">
            <v>0</v>
          </cell>
          <cell r="AB1905">
            <v>0</v>
          </cell>
          <cell r="AC1905">
            <v>16600</v>
          </cell>
          <cell r="AD1905">
            <v>514600</v>
          </cell>
          <cell r="AE1905">
            <v>0</v>
          </cell>
          <cell r="AF1905">
            <v>1000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L1905">
            <v>228600</v>
          </cell>
          <cell r="AM1905">
            <v>0</v>
          </cell>
          <cell r="AN1905">
            <v>9530</v>
          </cell>
          <cell r="AO1905">
            <v>101600</v>
          </cell>
          <cell r="AP1905">
            <v>1693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6580</v>
          </cell>
          <cell r="AZ1905">
            <v>19800</v>
          </cell>
          <cell r="BA1905">
            <v>264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H1905">
            <v>0</v>
          </cell>
          <cell r="BI1905">
            <v>0</v>
          </cell>
        </row>
        <row r="1906">
          <cell r="A1906" t="str">
            <v>09</v>
          </cell>
          <cell r="B1906" t="str">
            <v>01</v>
          </cell>
          <cell r="C1906" t="str">
            <v>20021</v>
          </cell>
          <cell r="D1906" t="str">
            <v>백기선</v>
          </cell>
          <cell r="E1906" t="str">
            <v>5240</v>
          </cell>
          <cell r="F1906" t="str">
            <v>생산1공장</v>
          </cell>
          <cell r="G1906" t="str">
            <v>2030</v>
          </cell>
          <cell r="H1906" t="str">
            <v>조    장</v>
          </cell>
          <cell r="I1906">
            <v>31</v>
          </cell>
          <cell r="J1906">
            <v>3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1</v>
          </cell>
          <cell r="U1906">
            <v>0</v>
          </cell>
          <cell r="V1906">
            <v>42.5</v>
          </cell>
          <cell r="W1906">
            <v>1.75</v>
          </cell>
          <cell r="X1906">
            <v>18.75</v>
          </cell>
          <cell r="Y1906">
            <v>0</v>
          </cell>
          <cell r="Z1906">
            <v>4</v>
          </cell>
          <cell r="AA1906">
            <v>4</v>
          </cell>
          <cell r="AB1906">
            <v>0</v>
          </cell>
          <cell r="AC1906">
            <v>20000</v>
          </cell>
          <cell r="AD1906">
            <v>600000</v>
          </cell>
          <cell r="AE1906">
            <v>30000</v>
          </cell>
          <cell r="AF1906">
            <v>40000</v>
          </cell>
          <cell r="AG1906">
            <v>50000</v>
          </cell>
          <cell r="AH1906">
            <v>0</v>
          </cell>
          <cell r="AI1906">
            <v>0</v>
          </cell>
          <cell r="AJ1906">
            <v>0</v>
          </cell>
          <cell r="AL1906">
            <v>177970</v>
          </cell>
          <cell r="AM1906">
            <v>9770</v>
          </cell>
          <cell r="AN1906">
            <v>52340</v>
          </cell>
          <cell r="AO1906">
            <v>0</v>
          </cell>
          <cell r="AP1906">
            <v>0</v>
          </cell>
          <cell r="AQ1906">
            <v>22330</v>
          </cell>
          <cell r="AR1906">
            <v>0</v>
          </cell>
          <cell r="AS1906">
            <v>0</v>
          </cell>
          <cell r="AT1906">
            <v>0</v>
          </cell>
          <cell r="AU1906">
            <v>50000</v>
          </cell>
          <cell r="AV1906">
            <v>760</v>
          </cell>
          <cell r="AW1906">
            <v>80</v>
          </cell>
          <cell r="AX1906">
            <v>0</v>
          </cell>
          <cell r="AY1906">
            <v>13160</v>
          </cell>
          <cell r="AZ1906">
            <v>32850</v>
          </cell>
          <cell r="BA1906">
            <v>295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H1906">
            <v>0</v>
          </cell>
          <cell r="BI1906">
            <v>0</v>
          </cell>
        </row>
        <row r="1907">
          <cell r="A1907" t="str">
            <v>09</v>
          </cell>
          <cell r="B1907" t="str">
            <v>01</v>
          </cell>
          <cell r="C1907" t="str">
            <v>20074</v>
          </cell>
          <cell r="D1907" t="str">
            <v>라시판</v>
          </cell>
          <cell r="E1907" t="str">
            <v>6210</v>
          </cell>
          <cell r="F1907" t="str">
            <v>생산2공장</v>
          </cell>
          <cell r="G1907" t="str">
            <v>9020</v>
          </cell>
          <cell r="H1907" t="str">
            <v>외 국 인</v>
          </cell>
          <cell r="I1907">
            <v>11</v>
          </cell>
          <cell r="J1907">
            <v>11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13</v>
          </cell>
          <cell r="W1907">
            <v>7.5</v>
          </cell>
          <cell r="X1907">
            <v>15</v>
          </cell>
          <cell r="Y1907">
            <v>14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41223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L1907">
            <v>110320</v>
          </cell>
          <cell r="AM1907">
            <v>57250</v>
          </cell>
          <cell r="AN1907">
            <v>98750</v>
          </cell>
          <cell r="AO1907">
            <v>8761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504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H1907">
            <v>100000</v>
          </cell>
          <cell r="BI1907">
            <v>0</v>
          </cell>
        </row>
        <row r="1908">
          <cell r="A1908" t="str">
            <v>09</v>
          </cell>
          <cell r="B1908" t="str">
            <v>01</v>
          </cell>
          <cell r="C1908" t="str">
            <v>20075</v>
          </cell>
          <cell r="D1908" t="str">
            <v>푸니란</v>
          </cell>
          <cell r="E1908" t="str">
            <v>6110</v>
          </cell>
          <cell r="F1908" t="str">
            <v>생산2공장</v>
          </cell>
          <cell r="G1908" t="str">
            <v>9020</v>
          </cell>
          <cell r="H1908" t="str">
            <v>외 국 인</v>
          </cell>
          <cell r="I1908">
            <v>11</v>
          </cell>
          <cell r="J1908">
            <v>9</v>
          </cell>
          <cell r="K1908">
            <v>2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13</v>
          </cell>
          <cell r="W1908">
            <v>7.5</v>
          </cell>
          <cell r="X1908">
            <v>15</v>
          </cell>
          <cell r="Y1908">
            <v>14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38599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L1908">
            <v>110320</v>
          </cell>
          <cell r="AM1908">
            <v>63780</v>
          </cell>
          <cell r="AN1908">
            <v>91750</v>
          </cell>
          <cell r="AO1908">
            <v>8761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658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H1908">
            <v>100000</v>
          </cell>
          <cell r="BI1908">
            <v>0</v>
          </cell>
        </row>
        <row r="1909">
          <cell r="A1909" t="str">
            <v>09</v>
          </cell>
          <cell r="B1909" t="str">
            <v>01</v>
          </cell>
          <cell r="C1909" t="str">
            <v>20058</v>
          </cell>
          <cell r="D1909" t="str">
            <v>자이날</v>
          </cell>
          <cell r="E1909" t="str">
            <v>6110</v>
          </cell>
          <cell r="F1909" t="str">
            <v>생산2공장</v>
          </cell>
          <cell r="G1909" t="str">
            <v>9020</v>
          </cell>
          <cell r="H1909" t="str">
            <v>외 국 인</v>
          </cell>
          <cell r="I1909">
            <v>11</v>
          </cell>
          <cell r="J1909">
            <v>11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6</v>
          </cell>
          <cell r="W1909">
            <v>10.5</v>
          </cell>
          <cell r="X1909">
            <v>33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41223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L1909">
            <v>51140</v>
          </cell>
          <cell r="AM1909">
            <v>95070</v>
          </cell>
          <cell r="AN1909">
            <v>619470</v>
          </cell>
          <cell r="AO1909">
            <v>7363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658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H1909">
            <v>100000</v>
          </cell>
          <cell r="BI1909">
            <v>0</v>
          </cell>
        </row>
        <row r="1910">
          <cell r="A1910" t="str">
            <v>09</v>
          </cell>
          <cell r="B1910" t="str">
            <v>01</v>
          </cell>
          <cell r="C1910" t="str">
            <v>20095</v>
          </cell>
          <cell r="D1910" t="str">
            <v>최정애</v>
          </cell>
          <cell r="E1910" t="str">
            <v>5140</v>
          </cell>
          <cell r="F1910" t="str">
            <v>생산1공장</v>
          </cell>
          <cell r="G1910" t="str">
            <v>3000</v>
          </cell>
          <cell r="H1910" t="str">
            <v>사    원</v>
          </cell>
          <cell r="I1910">
            <v>31</v>
          </cell>
          <cell r="J1910">
            <v>31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1</v>
          </cell>
          <cell r="U1910">
            <v>0</v>
          </cell>
          <cell r="V1910">
            <v>60</v>
          </cell>
          <cell r="W1910">
            <v>0</v>
          </cell>
          <cell r="X1910">
            <v>0</v>
          </cell>
          <cell r="Y1910">
            <v>8</v>
          </cell>
          <cell r="Z1910">
            <v>0</v>
          </cell>
          <cell r="AA1910">
            <v>0</v>
          </cell>
          <cell r="AB1910">
            <v>0</v>
          </cell>
          <cell r="AC1910">
            <v>16600</v>
          </cell>
          <cell r="AD1910">
            <v>514600</v>
          </cell>
          <cell r="AE1910">
            <v>0</v>
          </cell>
          <cell r="AF1910">
            <v>1000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L1910">
            <v>190500</v>
          </cell>
          <cell r="AM1910">
            <v>0</v>
          </cell>
          <cell r="AN1910">
            <v>0</v>
          </cell>
          <cell r="AO1910">
            <v>25400</v>
          </cell>
          <cell r="AP1910">
            <v>16930</v>
          </cell>
          <cell r="AQ1910">
            <v>1693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6580</v>
          </cell>
          <cell r="AZ1910">
            <v>19800</v>
          </cell>
          <cell r="BA1910">
            <v>232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H1910">
            <v>0</v>
          </cell>
          <cell r="BI1910">
            <v>0</v>
          </cell>
        </row>
        <row r="1911">
          <cell r="A1911" t="str">
            <v>09</v>
          </cell>
          <cell r="B1911" t="str">
            <v>01</v>
          </cell>
          <cell r="C1911" t="str">
            <v>20098</v>
          </cell>
          <cell r="D1911" t="str">
            <v>마두식</v>
          </cell>
          <cell r="E1911" t="str">
            <v>5210</v>
          </cell>
          <cell r="F1911" t="str">
            <v>생산1공장</v>
          </cell>
          <cell r="G1911" t="str">
            <v>3000</v>
          </cell>
          <cell r="H1911" t="str">
            <v>사    원</v>
          </cell>
          <cell r="I1911">
            <v>31</v>
          </cell>
          <cell r="J1911">
            <v>29</v>
          </cell>
          <cell r="K1911">
            <v>2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1</v>
          </cell>
          <cell r="U1911">
            <v>0</v>
          </cell>
          <cell r="V1911">
            <v>24</v>
          </cell>
          <cell r="W1911">
            <v>15.75</v>
          </cell>
          <cell r="X1911">
            <v>64.5</v>
          </cell>
          <cell r="Y1911">
            <v>10.5</v>
          </cell>
          <cell r="Z1911">
            <v>0</v>
          </cell>
          <cell r="AA1911">
            <v>4</v>
          </cell>
          <cell r="AB1911">
            <v>0</v>
          </cell>
          <cell r="AC1911">
            <v>20000</v>
          </cell>
          <cell r="AD1911">
            <v>570000</v>
          </cell>
          <cell r="AE1911">
            <v>0</v>
          </cell>
          <cell r="AF1911">
            <v>1000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L1911">
            <v>91500</v>
          </cell>
          <cell r="AM1911">
            <v>80060</v>
          </cell>
          <cell r="AN1911">
            <v>163940</v>
          </cell>
          <cell r="AO1911">
            <v>40030</v>
          </cell>
          <cell r="AP1911">
            <v>0</v>
          </cell>
          <cell r="AQ1911">
            <v>20333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13160</v>
          </cell>
          <cell r="AZ1911">
            <v>30150</v>
          </cell>
          <cell r="BA1911">
            <v>287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H1911">
            <v>0</v>
          </cell>
          <cell r="BI1911">
            <v>15000</v>
          </cell>
        </row>
        <row r="1912">
          <cell r="A1912" t="str">
            <v>09</v>
          </cell>
          <cell r="B1912" t="str">
            <v>01</v>
          </cell>
          <cell r="C1912" t="str">
            <v>20090</v>
          </cell>
          <cell r="D1912" t="str">
            <v>김유순</v>
          </cell>
          <cell r="E1912" t="str">
            <v>6310</v>
          </cell>
          <cell r="F1912" t="str">
            <v>생산2공장</v>
          </cell>
          <cell r="G1912" t="str">
            <v>3000</v>
          </cell>
          <cell r="H1912" t="str">
            <v>사    원</v>
          </cell>
          <cell r="I1912">
            <v>31</v>
          </cell>
          <cell r="J1912">
            <v>3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1</v>
          </cell>
          <cell r="U1912">
            <v>0</v>
          </cell>
          <cell r="V1912">
            <v>53</v>
          </cell>
          <cell r="W1912">
            <v>0</v>
          </cell>
          <cell r="X1912">
            <v>0</v>
          </cell>
          <cell r="Y1912">
            <v>8</v>
          </cell>
          <cell r="Z1912">
            <v>0</v>
          </cell>
          <cell r="AA1912">
            <v>0</v>
          </cell>
          <cell r="AB1912">
            <v>0</v>
          </cell>
          <cell r="AC1912">
            <v>16200</v>
          </cell>
          <cell r="AD1912">
            <v>502200</v>
          </cell>
          <cell r="AE1912">
            <v>0</v>
          </cell>
          <cell r="AF1912">
            <v>1000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L1912">
            <v>164300</v>
          </cell>
          <cell r="AM1912">
            <v>0</v>
          </cell>
          <cell r="AN1912">
            <v>0</v>
          </cell>
          <cell r="AO1912">
            <v>24800</v>
          </cell>
          <cell r="AP1912">
            <v>16530</v>
          </cell>
          <cell r="AQ1912">
            <v>1653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6580</v>
          </cell>
          <cell r="AZ1912">
            <v>19800</v>
          </cell>
          <cell r="BA1912">
            <v>220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H1912">
            <v>0</v>
          </cell>
          <cell r="BI1912">
            <v>0</v>
          </cell>
        </row>
        <row r="1913">
          <cell r="A1913" t="str">
            <v>09</v>
          </cell>
          <cell r="B1913" t="str">
            <v>01</v>
          </cell>
          <cell r="C1913" t="str">
            <v>20060</v>
          </cell>
          <cell r="D1913" t="str">
            <v>에코와우</v>
          </cell>
          <cell r="E1913" t="str">
            <v>5210</v>
          </cell>
          <cell r="F1913" t="str">
            <v>생산1공장</v>
          </cell>
          <cell r="G1913" t="str">
            <v>9020</v>
          </cell>
          <cell r="H1913" t="str">
            <v>외 국 인</v>
          </cell>
          <cell r="I1913">
            <v>11</v>
          </cell>
          <cell r="J1913">
            <v>1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12</v>
          </cell>
          <cell r="W1913">
            <v>11</v>
          </cell>
          <cell r="X1913">
            <v>37.5</v>
          </cell>
          <cell r="Y1913">
            <v>6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41223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L1913">
            <v>49110</v>
          </cell>
          <cell r="AM1913">
            <v>120960</v>
          </cell>
          <cell r="AN1913">
            <v>163640</v>
          </cell>
          <cell r="AO1913">
            <v>9590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658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H1913">
            <v>100000</v>
          </cell>
          <cell r="BI1913">
            <v>0</v>
          </cell>
        </row>
        <row r="1914">
          <cell r="A1914" t="str">
            <v>09</v>
          </cell>
          <cell r="B1914" t="str">
            <v>01</v>
          </cell>
          <cell r="C1914" t="str">
            <v>20100</v>
          </cell>
          <cell r="D1914" t="str">
            <v>배동학</v>
          </cell>
          <cell r="E1914" t="str">
            <v>6310</v>
          </cell>
          <cell r="F1914" t="str">
            <v>생산2공장</v>
          </cell>
          <cell r="G1914" t="str">
            <v>2020</v>
          </cell>
          <cell r="H1914" t="str">
            <v>반    장</v>
          </cell>
          <cell r="I1914">
            <v>31</v>
          </cell>
          <cell r="J1914">
            <v>26</v>
          </cell>
          <cell r="K1914">
            <v>4</v>
          </cell>
          <cell r="L1914">
            <v>0</v>
          </cell>
          <cell r="M1914">
            <v>1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26</v>
          </cell>
          <cell r="W1914">
            <v>1.75</v>
          </cell>
          <cell r="X1914">
            <v>27</v>
          </cell>
          <cell r="Y1914">
            <v>23</v>
          </cell>
          <cell r="Z1914">
            <v>0</v>
          </cell>
          <cell r="AA1914">
            <v>4</v>
          </cell>
          <cell r="AB1914">
            <v>0</v>
          </cell>
          <cell r="AC1914">
            <v>24000</v>
          </cell>
          <cell r="AD1914">
            <v>636000</v>
          </cell>
          <cell r="AE1914">
            <v>50000</v>
          </cell>
          <cell r="AF1914">
            <v>1000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L1914">
            <v>126750</v>
          </cell>
          <cell r="AM1914">
            <v>11380</v>
          </cell>
          <cell r="AN1914">
            <v>87750</v>
          </cell>
          <cell r="AO1914">
            <v>11213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50000</v>
          </cell>
          <cell r="AV1914">
            <v>2530</v>
          </cell>
          <cell r="AW1914">
            <v>250</v>
          </cell>
          <cell r="AX1914">
            <v>0</v>
          </cell>
          <cell r="AY1914">
            <v>11340</v>
          </cell>
          <cell r="AZ1914">
            <v>30150</v>
          </cell>
          <cell r="BA1914">
            <v>296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H1914">
            <v>20000</v>
          </cell>
          <cell r="BI1914">
            <v>0</v>
          </cell>
        </row>
        <row r="1915">
          <cell r="A1915" t="str">
            <v>09</v>
          </cell>
          <cell r="B1915" t="str">
            <v>01</v>
          </cell>
          <cell r="C1915" t="str">
            <v>20101</v>
          </cell>
          <cell r="D1915" t="str">
            <v>히다야트</v>
          </cell>
          <cell r="E1915" t="str">
            <v>6110</v>
          </cell>
          <cell r="F1915" t="str">
            <v>생산2공장</v>
          </cell>
          <cell r="G1915" t="str">
            <v>9020</v>
          </cell>
          <cell r="H1915" t="str">
            <v>외 국 인</v>
          </cell>
          <cell r="I1915">
            <v>11</v>
          </cell>
          <cell r="J1915">
            <v>1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12</v>
          </cell>
          <cell r="W1915">
            <v>10.5</v>
          </cell>
          <cell r="X1915">
            <v>33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41223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L1915">
            <v>77090</v>
          </cell>
          <cell r="AM1915">
            <v>96940</v>
          </cell>
          <cell r="AN1915">
            <v>125480</v>
          </cell>
          <cell r="AO1915">
            <v>20514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504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H1915">
            <v>100000</v>
          </cell>
          <cell r="BI1915">
            <v>0</v>
          </cell>
        </row>
        <row r="1916">
          <cell r="A1916" t="str">
            <v>09</v>
          </cell>
          <cell r="B1916" t="str">
            <v>01</v>
          </cell>
          <cell r="C1916" t="str">
            <v>20103</v>
          </cell>
          <cell r="D1916" t="str">
            <v>한한</v>
          </cell>
          <cell r="E1916" t="str">
            <v>6310</v>
          </cell>
          <cell r="F1916" t="str">
            <v>생산2공장</v>
          </cell>
          <cell r="G1916" t="str">
            <v>9020</v>
          </cell>
          <cell r="H1916" t="str">
            <v>외 국 인</v>
          </cell>
          <cell r="I1916">
            <v>11</v>
          </cell>
          <cell r="J1916">
            <v>1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19</v>
          </cell>
          <cell r="W1916">
            <v>7</v>
          </cell>
          <cell r="X1916">
            <v>11.25</v>
          </cell>
          <cell r="Y1916">
            <v>8</v>
          </cell>
          <cell r="Z1916">
            <v>0</v>
          </cell>
          <cell r="AA1916">
            <v>2</v>
          </cell>
          <cell r="AB1916">
            <v>0</v>
          </cell>
          <cell r="AC1916">
            <v>0</v>
          </cell>
          <cell r="AD1916">
            <v>41223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L1916">
            <v>136280</v>
          </cell>
          <cell r="AM1916">
            <v>46280</v>
          </cell>
          <cell r="AN1916">
            <v>75810</v>
          </cell>
          <cell r="AO1916">
            <v>9802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504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H1916">
            <v>100000</v>
          </cell>
          <cell r="BI1916">
            <v>0</v>
          </cell>
        </row>
        <row r="1917">
          <cell r="A1917" t="str">
            <v>09</v>
          </cell>
          <cell r="B1917" t="str">
            <v>01</v>
          </cell>
          <cell r="C1917" t="str">
            <v>20102</v>
          </cell>
          <cell r="D1917" t="str">
            <v>마르카반</v>
          </cell>
          <cell r="E1917" t="str">
            <v>6110</v>
          </cell>
          <cell r="F1917" t="str">
            <v>생산2공장</v>
          </cell>
          <cell r="G1917" t="str">
            <v>9020</v>
          </cell>
          <cell r="H1917" t="str">
            <v>외 국 인</v>
          </cell>
          <cell r="I1917">
            <v>11</v>
          </cell>
          <cell r="J1917">
            <v>9</v>
          </cell>
          <cell r="K1917">
            <v>2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4</v>
          </cell>
          <cell r="W1917">
            <v>7</v>
          </cell>
          <cell r="X1917">
            <v>7.5</v>
          </cell>
          <cell r="Y1917">
            <v>4</v>
          </cell>
          <cell r="Z1917">
            <v>0</v>
          </cell>
          <cell r="AA1917">
            <v>8</v>
          </cell>
          <cell r="AB1917">
            <v>0</v>
          </cell>
          <cell r="AC1917">
            <v>0</v>
          </cell>
          <cell r="AD1917">
            <v>37286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L1917">
            <v>88170</v>
          </cell>
          <cell r="AM1917">
            <v>53740</v>
          </cell>
          <cell r="AN1917">
            <v>66850</v>
          </cell>
          <cell r="AO1917">
            <v>984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504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H1917">
            <v>100000</v>
          </cell>
          <cell r="BI1917">
            <v>0</v>
          </cell>
        </row>
        <row r="1918">
          <cell r="A1918" t="str">
            <v>09</v>
          </cell>
          <cell r="B1918" t="str">
            <v>01</v>
          </cell>
          <cell r="C1918" t="str">
            <v>20082</v>
          </cell>
          <cell r="D1918" t="str">
            <v>하산우딘</v>
          </cell>
          <cell r="E1918" t="str">
            <v>6110</v>
          </cell>
          <cell r="F1918" t="str">
            <v>생산2공장</v>
          </cell>
          <cell r="G1918" t="str">
            <v>9020</v>
          </cell>
          <cell r="H1918" t="str">
            <v>외 국 인</v>
          </cell>
          <cell r="I1918">
            <v>11</v>
          </cell>
          <cell r="J1918">
            <v>1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12</v>
          </cell>
          <cell r="W1918">
            <v>10.5</v>
          </cell>
          <cell r="X1918">
            <v>21.75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41223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L1918">
            <v>68700</v>
          </cell>
          <cell r="AM1918">
            <v>95070</v>
          </cell>
          <cell r="AN1918">
            <v>118200</v>
          </cell>
          <cell r="AO1918">
            <v>14202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658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H1918">
            <v>100000</v>
          </cell>
          <cell r="BI1918">
            <v>0</v>
          </cell>
        </row>
        <row r="1919">
          <cell r="A1919" t="str">
            <v>09</v>
          </cell>
          <cell r="B1919" t="str">
            <v>01</v>
          </cell>
          <cell r="C1919" t="str">
            <v>20084</v>
          </cell>
          <cell r="D1919" t="str">
            <v>카르시</v>
          </cell>
          <cell r="E1919" t="str">
            <v>6110</v>
          </cell>
          <cell r="F1919" t="str">
            <v>생산2공장</v>
          </cell>
          <cell r="G1919" t="str">
            <v>9020</v>
          </cell>
          <cell r="H1919" t="str">
            <v>외 국 인</v>
          </cell>
          <cell r="I1919">
            <v>11</v>
          </cell>
          <cell r="J1919">
            <v>1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11.5</v>
          </cell>
          <cell r="W1919">
            <v>10.5</v>
          </cell>
          <cell r="X1919">
            <v>33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41223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L1919">
            <v>92640</v>
          </cell>
          <cell r="AM1919">
            <v>73630</v>
          </cell>
          <cell r="AN1919">
            <v>115690</v>
          </cell>
          <cell r="AO1919">
            <v>17358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658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H1919">
            <v>100000</v>
          </cell>
          <cell r="BI1919">
            <v>0</v>
          </cell>
        </row>
        <row r="1920">
          <cell r="A1920" t="str">
            <v>09</v>
          </cell>
          <cell r="B1920" t="str">
            <v>01</v>
          </cell>
          <cell r="C1920" t="str">
            <v>20086</v>
          </cell>
          <cell r="D1920" t="str">
            <v>바수키</v>
          </cell>
          <cell r="E1920" t="str">
            <v>6310</v>
          </cell>
          <cell r="F1920" t="str">
            <v>생산2공장</v>
          </cell>
          <cell r="G1920" t="str">
            <v>9020</v>
          </cell>
          <cell r="H1920" t="str">
            <v>외 국 인</v>
          </cell>
          <cell r="I1920">
            <v>11</v>
          </cell>
          <cell r="J1920">
            <v>11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12</v>
          </cell>
          <cell r="W1920">
            <v>10.5</v>
          </cell>
          <cell r="X1920">
            <v>33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41223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L1920">
            <v>77090</v>
          </cell>
          <cell r="AM1920">
            <v>93210</v>
          </cell>
          <cell r="AN1920">
            <v>129670</v>
          </cell>
          <cell r="AO1920">
            <v>2893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504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H1920">
            <v>100000</v>
          </cell>
          <cell r="BI1920">
            <v>0</v>
          </cell>
        </row>
        <row r="1921">
          <cell r="A1921" t="str">
            <v>09</v>
          </cell>
          <cell r="B1921" t="str">
            <v>01</v>
          </cell>
          <cell r="C1921" t="str">
            <v>20111</v>
          </cell>
          <cell r="D1921" t="str">
            <v>하길순</v>
          </cell>
          <cell r="E1921" t="str">
            <v>5240</v>
          </cell>
          <cell r="F1921" t="str">
            <v>생산1공장</v>
          </cell>
          <cell r="G1921" t="str">
            <v>3000</v>
          </cell>
          <cell r="H1921" t="str">
            <v>사    원</v>
          </cell>
          <cell r="I1921">
            <v>31</v>
          </cell>
          <cell r="J1921">
            <v>30</v>
          </cell>
          <cell r="K1921">
            <v>0</v>
          </cell>
          <cell r="L1921">
            <v>1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1</v>
          </cell>
          <cell r="U1921">
            <v>0</v>
          </cell>
          <cell r="V1921">
            <v>56</v>
          </cell>
          <cell r="W1921">
            <v>0.25</v>
          </cell>
          <cell r="X1921">
            <v>4.5</v>
          </cell>
          <cell r="Y1921">
            <v>28</v>
          </cell>
          <cell r="Z1921">
            <v>0</v>
          </cell>
          <cell r="AA1921">
            <v>0</v>
          </cell>
          <cell r="AB1921">
            <v>0</v>
          </cell>
          <cell r="AC1921">
            <v>16400</v>
          </cell>
          <cell r="AD1921">
            <v>508400</v>
          </cell>
          <cell r="AE1921">
            <v>0</v>
          </cell>
          <cell r="AF1921">
            <v>1000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L1921">
            <v>175700</v>
          </cell>
          <cell r="AM1921">
            <v>1050</v>
          </cell>
          <cell r="AN1921">
            <v>9410</v>
          </cell>
          <cell r="AO1921">
            <v>87850</v>
          </cell>
          <cell r="AP1921">
            <v>0</v>
          </cell>
          <cell r="AQ1921">
            <v>1640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8120</v>
          </cell>
          <cell r="AZ1921">
            <v>21600</v>
          </cell>
          <cell r="BA1921">
            <v>238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H1921">
            <v>0</v>
          </cell>
          <cell r="BI1921">
            <v>0</v>
          </cell>
        </row>
        <row r="1922">
          <cell r="A1922" t="str">
            <v>09</v>
          </cell>
          <cell r="B1922" t="str">
            <v>01</v>
          </cell>
          <cell r="C1922" t="str">
            <v>20116</v>
          </cell>
          <cell r="D1922" t="str">
            <v>유영수</v>
          </cell>
          <cell r="E1922" t="str">
            <v>6100</v>
          </cell>
          <cell r="F1922" t="str">
            <v>생산2공장</v>
          </cell>
          <cell r="G1922" t="str">
            <v>3000</v>
          </cell>
          <cell r="H1922" t="str">
            <v>사    원</v>
          </cell>
          <cell r="I1922">
            <v>31</v>
          </cell>
          <cell r="J1922">
            <v>3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1</v>
          </cell>
          <cell r="U1922">
            <v>0</v>
          </cell>
          <cell r="V1922">
            <v>47</v>
          </cell>
          <cell r="W1922">
            <v>1.25</v>
          </cell>
          <cell r="X1922">
            <v>14.25</v>
          </cell>
          <cell r="Y1922">
            <v>0</v>
          </cell>
          <cell r="Z1922">
            <v>0</v>
          </cell>
          <cell r="AA1922">
            <v>4</v>
          </cell>
          <cell r="AB1922">
            <v>0</v>
          </cell>
          <cell r="AC1922">
            <v>23000</v>
          </cell>
          <cell r="AD1922">
            <v>70150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L1922">
            <v>202690</v>
          </cell>
          <cell r="AM1922">
            <v>7190</v>
          </cell>
          <cell r="AN1922">
            <v>40970</v>
          </cell>
          <cell r="AO1922">
            <v>0</v>
          </cell>
          <cell r="AP1922">
            <v>0</v>
          </cell>
          <cell r="AQ1922">
            <v>23000</v>
          </cell>
          <cell r="AR1922">
            <v>0</v>
          </cell>
          <cell r="AS1922">
            <v>0</v>
          </cell>
          <cell r="AT1922">
            <v>0</v>
          </cell>
          <cell r="AU1922">
            <v>50000</v>
          </cell>
          <cell r="AV1922">
            <v>280</v>
          </cell>
          <cell r="AW1922">
            <v>30</v>
          </cell>
          <cell r="AX1922">
            <v>0</v>
          </cell>
          <cell r="AY1922">
            <v>13160</v>
          </cell>
          <cell r="AZ1922">
            <v>30150</v>
          </cell>
          <cell r="BA1922">
            <v>293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H1922">
            <v>10000</v>
          </cell>
          <cell r="BI1922">
            <v>0</v>
          </cell>
        </row>
        <row r="1923">
          <cell r="A1923" t="str">
            <v>09</v>
          </cell>
          <cell r="B1923" t="str">
            <v>01</v>
          </cell>
          <cell r="C1923" t="str">
            <v>20119</v>
          </cell>
          <cell r="D1923" t="str">
            <v>이혜영</v>
          </cell>
          <cell r="E1923" t="str">
            <v>5240</v>
          </cell>
          <cell r="F1923" t="str">
            <v>생산1공장</v>
          </cell>
          <cell r="G1923" t="str">
            <v>3000</v>
          </cell>
          <cell r="H1923" t="str">
            <v>사    원</v>
          </cell>
          <cell r="I1923">
            <v>31</v>
          </cell>
          <cell r="J1923">
            <v>3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1</v>
          </cell>
          <cell r="U1923">
            <v>0</v>
          </cell>
          <cell r="V1923">
            <v>66</v>
          </cell>
          <cell r="W1923">
            <v>0</v>
          </cell>
          <cell r="X1923">
            <v>4.5</v>
          </cell>
          <cell r="Y1923">
            <v>32</v>
          </cell>
          <cell r="Z1923">
            <v>0</v>
          </cell>
          <cell r="AA1923">
            <v>0</v>
          </cell>
          <cell r="AB1923">
            <v>0</v>
          </cell>
          <cell r="AC1923">
            <v>16400</v>
          </cell>
          <cell r="AD1923">
            <v>50840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L1923">
            <v>202950</v>
          </cell>
          <cell r="AM1923">
            <v>0</v>
          </cell>
          <cell r="AN1923">
            <v>9230</v>
          </cell>
          <cell r="AO1923">
            <v>98400</v>
          </cell>
          <cell r="AP1923">
            <v>16400</v>
          </cell>
          <cell r="AQ1923">
            <v>1640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6580</v>
          </cell>
          <cell r="AZ1923">
            <v>19800</v>
          </cell>
          <cell r="BA1923">
            <v>256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H1923">
            <v>0</v>
          </cell>
          <cell r="BI1923">
            <v>0</v>
          </cell>
        </row>
        <row r="1924">
          <cell r="A1924" t="str">
            <v>09</v>
          </cell>
          <cell r="B1924" t="str">
            <v>01</v>
          </cell>
          <cell r="C1924" t="str">
            <v>20137</v>
          </cell>
          <cell r="D1924" t="str">
            <v>문갑술</v>
          </cell>
          <cell r="E1924" t="str">
            <v>1000</v>
          </cell>
          <cell r="F1924" t="str">
            <v>관리팀</v>
          </cell>
          <cell r="G1924" t="str">
            <v>3000</v>
          </cell>
          <cell r="H1924" t="str">
            <v>사    원</v>
          </cell>
          <cell r="I1924">
            <v>31</v>
          </cell>
          <cell r="J1924">
            <v>31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1</v>
          </cell>
          <cell r="U1924">
            <v>0</v>
          </cell>
          <cell r="V1924">
            <v>64</v>
          </cell>
          <cell r="W1924">
            <v>0</v>
          </cell>
          <cell r="X1924">
            <v>0</v>
          </cell>
          <cell r="Y1924">
            <v>4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85800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L1924">
            <v>343200</v>
          </cell>
          <cell r="AM1924">
            <v>0</v>
          </cell>
          <cell r="AN1924">
            <v>0</v>
          </cell>
          <cell r="AO1924">
            <v>100000</v>
          </cell>
          <cell r="AP1924">
            <v>0</v>
          </cell>
          <cell r="AQ1924">
            <v>28600</v>
          </cell>
          <cell r="AR1924">
            <v>0</v>
          </cell>
          <cell r="AS1924">
            <v>0</v>
          </cell>
          <cell r="AT1924">
            <v>0</v>
          </cell>
          <cell r="AU1924">
            <v>50000</v>
          </cell>
          <cell r="AV1924">
            <v>16740</v>
          </cell>
          <cell r="AW1924">
            <v>1670</v>
          </cell>
          <cell r="AX1924">
            <v>0</v>
          </cell>
          <cell r="AY1924">
            <v>6580</v>
          </cell>
          <cell r="AZ1924">
            <v>0</v>
          </cell>
          <cell r="BA1924">
            <v>399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H1924">
            <v>30000</v>
          </cell>
          <cell r="BI1924">
            <v>0</v>
          </cell>
        </row>
        <row r="1925">
          <cell r="A1925" t="str">
            <v>09</v>
          </cell>
          <cell r="B1925" t="str">
            <v>01</v>
          </cell>
          <cell r="C1925" t="str">
            <v>20130</v>
          </cell>
          <cell r="D1925" t="str">
            <v>엄기활</v>
          </cell>
          <cell r="E1925" t="str">
            <v>6210</v>
          </cell>
          <cell r="F1925" t="str">
            <v>생산2공장</v>
          </cell>
          <cell r="G1925" t="str">
            <v>2020</v>
          </cell>
          <cell r="H1925" t="str">
            <v>반    장</v>
          </cell>
          <cell r="I1925">
            <v>31</v>
          </cell>
          <cell r="J1925">
            <v>3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1</v>
          </cell>
          <cell r="U1925">
            <v>0</v>
          </cell>
          <cell r="V1925">
            <v>45</v>
          </cell>
          <cell r="W1925">
            <v>1.25</v>
          </cell>
          <cell r="X1925">
            <v>13.5</v>
          </cell>
          <cell r="Y1925">
            <v>40</v>
          </cell>
          <cell r="Z1925">
            <v>5</v>
          </cell>
          <cell r="AA1925">
            <v>0</v>
          </cell>
          <cell r="AB1925">
            <v>0</v>
          </cell>
          <cell r="AC1925">
            <v>24000</v>
          </cell>
          <cell r="AD1925">
            <v>729000</v>
          </cell>
          <cell r="AE1925">
            <v>5000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L1925">
            <v>216560</v>
          </cell>
          <cell r="AM1925">
            <v>8020</v>
          </cell>
          <cell r="AN1925">
            <v>43310</v>
          </cell>
          <cell r="AO1925">
            <v>192500</v>
          </cell>
          <cell r="AP1925">
            <v>0</v>
          </cell>
          <cell r="AQ1925">
            <v>25670</v>
          </cell>
          <cell r="AR1925">
            <v>0</v>
          </cell>
          <cell r="AS1925">
            <v>0</v>
          </cell>
          <cell r="AT1925">
            <v>0</v>
          </cell>
          <cell r="AU1925">
            <v>50000</v>
          </cell>
          <cell r="AV1925">
            <v>7620</v>
          </cell>
          <cell r="AW1925">
            <v>760</v>
          </cell>
          <cell r="AX1925">
            <v>0</v>
          </cell>
          <cell r="AY1925">
            <v>8120</v>
          </cell>
          <cell r="AZ1925">
            <v>27900</v>
          </cell>
          <cell r="BA1925">
            <v>380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H1925">
            <v>100000</v>
          </cell>
          <cell r="BI1925">
            <v>0</v>
          </cell>
        </row>
        <row r="1926">
          <cell r="A1926" t="str">
            <v>09</v>
          </cell>
          <cell r="B1926" t="str">
            <v>01</v>
          </cell>
          <cell r="C1926" t="str">
            <v>20132</v>
          </cell>
          <cell r="D1926" t="str">
            <v>김호연</v>
          </cell>
          <cell r="E1926" t="str">
            <v>6310</v>
          </cell>
          <cell r="F1926" t="str">
            <v>생산2공장</v>
          </cell>
          <cell r="G1926" t="str">
            <v>3000</v>
          </cell>
          <cell r="H1926" t="str">
            <v>사    원</v>
          </cell>
          <cell r="I1926">
            <v>31</v>
          </cell>
          <cell r="J1926">
            <v>30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26</v>
          </cell>
          <cell r="W1926">
            <v>0</v>
          </cell>
          <cell r="X1926">
            <v>0</v>
          </cell>
          <cell r="Y1926">
            <v>8</v>
          </cell>
          <cell r="Z1926">
            <v>0</v>
          </cell>
          <cell r="AA1926">
            <v>8</v>
          </cell>
          <cell r="AB1926">
            <v>0</v>
          </cell>
          <cell r="AC1926">
            <v>16200</v>
          </cell>
          <cell r="AD1926">
            <v>48600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L1926">
            <v>78980</v>
          </cell>
          <cell r="AM1926">
            <v>0</v>
          </cell>
          <cell r="AN1926">
            <v>0</v>
          </cell>
          <cell r="AO1926">
            <v>2430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6580</v>
          </cell>
          <cell r="AZ1926">
            <v>19800</v>
          </cell>
          <cell r="BA1926">
            <v>177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H1926">
            <v>0</v>
          </cell>
          <cell r="BI1926">
            <v>0</v>
          </cell>
        </row>
        <row r="1927">
          <cell r="A1927" t="str">
            <v>09</v>
          </cell>
          <cell r="B1927" t="str">
            <v>01</v>
          </cell>
          <cell r="C1927" t="str">
            <v>20131</v>
          </cell>
          <cell r="D1927" t="str">
            <v>서원식</v>
          </cell>
          <cell r="E1927" t="str">
            <v>6110</v>
          </cell>
          <cell r="F1927" t="str">
            <v>생산2공장</v>
          </cell>
          <cell r="G1927" t="str">
            <v>2020</v>
          </cell>
          <cell r="H1927" t="str">
            <v>반    장</v>
          </cell>
          <cell r="I1927">
            <v>31</v>
          </cell>
          <cell r="J1927">
            <v>28</v>
          </cell>
          <cell r="K1927">
            <v>2</v>
          </cell>
          <cell r="L1927">
            <v>0</v>
          </cell>
          <cell r="M1927">
            <v>1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31</v>
          </cell>
          <cell r="W1927">
            <v>13.25</v>
          </cell>
          <cell r="X1927">
            <v>42.75</v>
          </cell>
          <cell r="Y1927">
            <v>0</v>
          </cell>
          <cell r="Z1927">
            <v>0</v>
          </cell>
          <cell r="AA1927">
            <v>8</v>
          </cell>
          <cell r="AB1927">
            <v>0</v>
          </cell>
          <cell r="AC1927">
            <v>23000</v>
          </cell>
          <cell r="AD1927">
            <v>644000</v>
          </cell>
          <cell r="AE1927">
            <v>5000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L1927">
            <v>143380</v>
          </cell>
          <cell r="AM1927">
            <v>81710</v>
          </cell>
          <cell r="AN1927">
            <v>13181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8120</v>
          </cell>
          <cell r="AZ1927">
            <v>27900</v>
          </cell>
          <cell r="BA1927">
            <v>315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H1927">
            <v>0</v>
          </cell>
          <cell r="BI1927">
            <v>0</v>
          </cell>
        </row>
        <row r="1928">
          <cell r="A1928" t="str">
            <v>09</v>
          </cell>
          <cell r="B1928" t="str">
            <v>01</v>
          </cell>
          <cell r="C1928" t="str">
            <v>20136</v>
          </cell>
          <cell r="D1928" t="str">
            <v>강대복</v>
          </cell>
          <cell r="E1928" t="str">
            <v>4100</v>
          </cell>
          <cell r="F1928" t="str">
            <v>개발팀</v>
          </cell>
          <cell r="G1928" t="str">
            <v>3000</v>
          </cell>
          <cell r="H1928" t="str">
            <v>사    원</v>
          </cell>
          <cell r="I1928">
            <v>31</v>
          </cell>
          <cell r="J1928">
            <v>30</v>
          </cell>
          <cell r="K1928">
            <v>0</v>
          </cell>
          <cell r="L1928">
            <v>0</v>
          </cell>
          <cell r="M1928">
            <v>1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64</v>
          </cell>
          <cell r="W1928">
            <v>0</v>
          </cell>
          <cell r="X1928">
            <v>0</v>
          </cell>
          <cell r="Y1928">
            <v>18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91512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L1928">
            <v>366050</v>
          </cell>
          <cell r="AM1928">
            <v>0</v>
          </cell>
          <cell r="AN1928">
            <v>0</v>
          </cell>
          <cell r="AO1928">
            <v>4500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16610</v>
          </cell>
          <cell r="AW1928">
            <v>1660</v>
          </cell>
          <cell r="AX1928">
            <v>0</v>
          </cell>
          <cell r="AY1928">
            <v>11340</v>
          </cell>
          <cell r="AZ1928">
            <v>38250</v>
          </cell>
          <cell r="BA1928">
            <v>398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H1928">
            <v>250000</v>
          </cell>
          <cell r="BI1928">
            <v>627160</v>
          </cell>
        </row>
        <row r="1929">
          <cell r="A1929" t="str">
            <v>09</v>
          </cell>
          <cell r="B1929" t="str">
            <v>01</v>
          </cell>
          <cell r="C1929" t="str">
            <v>20208</v>
          </cell>
          <cell r="D1929" t="str">
            <v>오일학</v>
          </cell>
          <cell r="E1929" t="str">
            <v>5240</v>
          </cell>
          <cell r="F1929" t="str">
            <v>생산1공장</v>
          </cell>
          <cell r="G1929" t="str">
            <v>3000</v>
          </cell>
          <cell r="H1929" t="str">
            <v>사    원</v>
          </cell>
          <cell r="I1929">
            <v>31</v>
          </cell>
          <cell r="J1929">
            <v>31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1</v>
          </cell>
          <cell r="U1929">
            <v>0</v>
          </cell>
          <cell r="V1929">
            <v>30</v>
          </cell>
          <cell r="W1929">
            <v>3.13</v>
          </cell>
          <cell r="X1929">
            <v>33.75</v>
          </cell>
          <cell r="Y1929">
            <v>7.5</v>
          </cell>
          <cell r="Z1929">
            <v>5</v>
          </cell>
          <cell r="AA1929">
            <v>6</v>
          </cell>
          <cell r="AB1929">
            <v>0</v>
          </cell>
          <cell r="AC1929">
            <v>28340</v>
          </cell>
          <cell r="AD1929">
            <v>839570</v>
          </cell>
          <cell r="AE1929">
            <v>7000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L1929">
            <v>172540</v>
          </cell>
          <cell r="AM1929">
            <v>24000</v>
          </cell>
          <cell r="AN1929">
            <v>194100</v>
          </cell>
          <cell r="AO1929">
            <v>43140</v>
          </cell>
          <cell r="AP1929">
            <v>0</v>
          </cell>
          <cell r="AQ1929">
            <v>30670</v>
          </cell>
          <cell r="AR1929">
            <v>0</v>
          </cell>
          <cell r="AS1929">
            <v>0</v>
          </cell>
          <cell r="AT1929">
            <v>0</v>
          </cell>
          <cell r="AU1929">
            <v>50000</v>
          </cell>
          <cell r="AV1929">
            <v>8710</v>
          </cell>
          <cell r="AW1929">
            <v>870</v>
          </cell>
          <cell r="AX1929">
            <v>0</v>
          </cell>
          <cell r="AY1929">
            <v>18620</v>
          </cell>
          <cell r="AZ1929">
            <v>44550</v>
          </cell>
          <cell r="BA1929">
            <v>414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H1929">
            <v>20000</v>
          </cell>
          <cell r="BI1929">
            <v>0</v>
          </cell>
        </row>
        <row r="1930">
          <cell r="A1930" t="str">
            <v>09</v>
          </cell>
          <cell r="B1930" t="str">
            <v>01</v>
          </cell>
          <cell r="C1930" t="str">
            <v>20022</v>
          </cell>
          <cell r="D1930" t="str">
            <v>노상윤</v>
          </cell>
          <cell r="E1930" t="str">
            <v>5210</v>
          </cell>
          <cell r="F1930" t="str">
            <v>생산1공장</v>
          </cell>
          <cell r="G1930" t="str">
            <v>2020</v>
          </cell>
          <cell r="H1930" t="str">
            <v>반    장</v>
          </cell>
          <cell r="I1930">
            <v>31</v>
          </cell>
          <cell r="J1930">
            <v>31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1</v>
          </cell>
          <cell r="U1930">
            <v>0</v>
          </cell>
          <cell r="V1930">
            <v>6</v>
          </cell>
          <cell r="W1930">
            <v>35</v>
          </cell>
          <cell r="X1930">
            <v>129.75</v>
          </cell>
          <cell r="Y1930">
            <v>26</v>
          </cell>
          <cell r="Z1930">
            <v>0</v>
          </cell>
          <cell r="AA1930">
            <v>0</v>
          </cell>
          <cell r="AB1930">
            <v>0</v>
          </cell>
          <cell r="AC1930">
            <v>28000</v>
          </cell>
          <cell r="AD1930">
            <v>868000</v>
          </cell>
          <cell r="AE1930">
            <v>50000</v>
          </cell>
          <cell r="AF1930">
            <v>4000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L1930">
            <v>34880</v>
          </cell>
          <cell r="AM1930">
            <v>271250</v>
          </cell>
          <cell r="AN1930">
            <v>502780</v>
          </cell>
          <cell r="AO1930">
            <v>151130</v>
          </cell>
          <cell r="AP1930">
            <v>0</v>
          </cell>
          <cell r="AQ1930">
            <v>31000</v>
          </cell>
          <cell r="AR1930">
            <v>0</v>
          </cell>
          <cell r="AS1930">
            <v>0</v>
          </cell>
          <cell r="AT1930">
            <v>0</v>
          </cell>
          <cell r="AU1930">
            <v>50000</v>
          </cell>
          <cell r="AV1930">
            <v>11480</v>
          </cell>
          <cell r="AW1930">
            <v>1150</v>
          </cell>
          <cell r="AX1930">
            <v>0</v>
          </cell>
          <cell r="AY1930">
            <v>24640</v>
          </cell>
          <cell r="AZ1930">
            <v>50850</v>
          </cell>
          <cell r="BA1930">
            <v>585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H1930">
            <v>20000</v>
          </cell>
          <cell r="BI1930">
            <v>0</v>
          </cell>
        </row>
        <row r="1931">
          <cell r="A1931" t="str">
            <v>09</v>
          </cell>
          <cell r="B1931" t="str">
            <v>01</v>
          </cell>
          <cell r="C1931" t="str">
            <v>20063</v>
          </cell>
          <cell r="D1931" t="str">
            <v>무지브</v>
          </cell>
          <cell r="E1931" t="str">
            <v>5320</v>
          </cell>
          <cell r="F1931" t="str">
            <v>생산1공장</v>
          </cell>
          <cell r="G1931" t="str">
            <v>9020</v>
          </cell>
          <cell r="H1931" t="str">
            <v>외 국 인</v>
          </cell>
          <cell r="I1931">
            <v>11</v>
          </cell>
          <cell r="J1931">
            <v>11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16</v>
          </cell>
          <cell r="W1931">
            <v>12</v>
          </cell>
          <cell r="X1931">
            <v>48.75</v>
          </cell>
          <cell r="Y1931">
            <v>21.5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41223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L1931">
            <v>75750</v>
          </cell>
          <cell r="AM1931">
            <v>119580</v>
          </cell>
          <cell r="AN1931">
            <v>197490</v>
          </cell>
          <cell r="AO1931">
            <v>23755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658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H1931">
            <v>100000</v>
          </cell>
          <cell r="BI1931">
            <v>0</v>
          </cell>
        </row>
        <row r="1932">
          <cell r="A1932" t="str">
            <v>09</v>
          </cell>
          <cell r="B1932" t="str">
            <v>01</v>
          </cell>
          <cell r="C1932" t="str">
            <v>20062</v>
          </cell>
          <cell r="D1932" t="str">
            <v>이맘</v>
          </cell>
          <cell r="E1932" t="str">
            <v>5320</v>
          </cell>
          <cell r="F1932" t="str">
            <v>생산1공장</v>
          </cell>
          <cell r="G1932" t="str">
            <v>9020</v>
          </cell>
          <cell r="H1932" t="str">
            <v>외 국 인</v>
          </cell>
          <cell r="I1932">
            <v>11</v>
          </cell>
          <cell r="J1932">
            <v>11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16</v>
          </cell>
          <cell r="W1932">
            <v>12</v>
          </cell>
          <cell r="X1932">
            <v>53.25</v>
          </cell>
          <cell r="Y1932">
            <v>21.5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41223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L1932">
            <v>67360</v>
          </cell>
          <cell r="AM1932">
            <v>121440</v>
          </cell>
          <cell r="AN1932">
            <v>224450</v>
          </cell>
          <cell r="AO1932">
            <v>23755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658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H1932">
            <v>100000</v>
          </cell>
          <cell r="BI1932">
            <v>0</v>
          </cell>
        </row>
        <row r="1933">
          <cell r="A1933" t="str">
            <v>09</v>
          </cell>
          <cell r="B1933" t="str">
            <v>01</v>
          </cell>
          <cell r="C1933" t="str">
            <v>20083</v>
          </cell>
          <cell r="D1933" t="str">
            <v>주준주나</v>
          </cell>
          <cell r="E1933" t="str">
            <v>5320</v>
          </cell>
          <cell r="F1933" t="str">
            <v>생산1공장</v>
          </cell>
          <cell r="G1933" t="str">
            <v>9020</v>
          </cell>
          <cell r="H1933" t="str">
            <v>외 국 인</v>
          </cell>
          <cell r="I1933">
            <v>11</v>
          </cell>
          <cell r="J1933">
            <v>11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12</v>
          </cell>
          <cell r="W1933">
            <v>12</v>
          </cell>
          <cell r="X1933">
            <v>60</v>
          </cell>
          <cell r="Y1933">
            <v>4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41223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L1933">
            <v>119050</v>
          </cell>
          <cell r="AM1933">
            <v>116780</v>
          </cell>
          <cell r="AN1933">
            <v>269100</v>
          </cell>
          <cell r="AO1933">
            <v>17909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504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H1933">
            <v>100000</v>
          </cell>
          <cell r="BI1933">
            <v>0</v>
          </cell>
        </row>
        <row r="1934">
          <cell r="A1934" t="str">
            <v>09</v>
          </cell>
          <cell r="B1934" t="str">
            <v>01</v>
          </cell>
          <cell r="C1934" t="str">
            <v>20118</v>
          </cell>
          <cell r="D1934" t="str">
            <v>김영일</v>
          </cell>
          <cell r="E1934" t="str">
            <v>3510</v>
          </cell>
          <cell r="F1934" t="str">
            <v>영업부</v>
          </cell>
          <cell r="G1934" t="str">
            <v>3000</v>
          </cell>
          <cell r="H1934" t="str">
            <v>사    원</v>
          </cell>
          <cell r="I1934">
            <v>31</v>
          </cell>
          <cell r="J1934">
            <v>31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1</v>
          </cell>
          <cell r="U1934">
            <v>0</v>
          </cell>
          <cell r="V1934">
            <v>64</v>
          </cell>
          <cell r="W1934">
            <v>0</v>
          </cell>
          <cell r="X1934">
            <v>0</v>
          </cell>
          <cell r="Y1934">
            <v>6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850000</v>
          </cell>
          <cell r="AE1934">
            <v>0</v>
          </cell>
          <cell r="AF1934">
            <v>0</v>
          </cell>
          <cell r="AG1934">
            <v>50000</v>
          </cell>
          <cell r="AH1934">
            <v>0</v>
          </cell>
          <cell r="AI1934">
            <v>0</v>
          </cell>
          <cell r="AJ1934">
            <v>0</v>
          </cell>
          <cell r="AL1934">
            <v>340000</v>
          </cell>
          <cell r="AM1934">
            <v>0</v>
          </cell>
          <cell r="AN1934">
            <v>0</v>
          </cell>
          <cell r="AO1934">
            <v>15000</v>
          </cell>
          <cell r="AP1934">
            <v>0</v>
          </cell>
          <cell r="AQ1934">
            <v>2833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15340</v>
          </cell>
          <cell r="AW1934">
            <v>1530</v>
          </cell>
          <cell r="AX1934">
            <v>0</v>
          </cell>
          <cell r="AY1934">
            <v>14980</v>
          </cell>
          <cell r="AZ1934">
            <v>47700</v>
          </cell>
          <cell r="BA1934">
            <v>385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H1934">
            <v>20000</v>
          </cell>
          <cell r="BI1934">
            <v>0</v>
          </cell>
        </row>
        <row r="1935">
          <cell r="A1935" t="str">
            <v>09</v>
          </cell>
          <cell r="B1935" t="str">
            <v>01</v>
          </cell>
          <cell r="C1935" t="str">
            <v>20099</v>
          </cell>
          <cell r="D1935" t="str">
            <v>모희종</v>
          </cell>
          <cell r="E1935" t="str">
            <v>5230</v>
          </cell>
          <cell r="F1935" t="str">
            <v>생산1공장</v>
          </cell>
          <cell r="G1935" t="str">
            <v>2020</v>
          </cell>
          <cell r="H1935" t="str">
            <v>반    장</v>
          </cell>
          <cell r="I1935">
            <v>31</v>
          </cell>
          <cell r="J1935">
            <v>31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1</v>
          </cell>
          <cell r="U1935">
            <v>0</v>
          </cell>
          <cell r="V1935">
            <v>41</v>
          </cell>
          <cell r="W1935">
            <v>12.75</v>
          </cell>
          <cell r="X1935">
            <v>50.25</v>
          </cell>
          <cell r="Y1935">
            <v>16</v>
          </cell>
          <cell r="Z1935">
            <v>0</v>
          </cell>
          <cell r="AA1935">
            <v>0</v>
          </cell>
          <cell r="AB1935">
            <v>0</v>
          </cell>
          <cell r="AC1935">
            <v>26000</v>
          </cell>
          <cell r="AD1935">
            <v>806000</v>
          </cell>
          <cell r="AE1935">
            <v>50000</v>
          </cell>
          <cell r="AF1935">
            <v>1000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L1935">
            <v>215250</v>
          </cell>
          <cell r="AM1935">
            <v>89250</v>
          </cell>
          <cell r="AN1935">
            <v>175880</v>
          </cell>
          <cell r="AO1935">
            <v>84000</v>
          </cell>
          <cell r="AP1935">
            <v>0</v>
          </cell>
          <cell r="AQ1935">
            <v>28000</v>
          </cell>
          <cell r="AR1935">
            <v>0</v>
          </cell>
          <cell r="AS1935">
            <v>0</v>
          </cell>
          <cell r="AT1935">
            <v>0</v>
          </cell>
          <cell r="AU1935">
            <v>50000</v>
          </cell>
          <cell r="AV1935">
            <v>7110</v>
          </cell>
          <cell r="AW1935">
            <v>710</v>
          </cell>
          <cell r="AX1935">
            <v>0</v>
          </cell>
          <cell r="AY1935">
            <v>9660</v>
          </cell>
          <cell r="AZ1935">
            <v>32850</v>
          </cell>
          <cell r="BA1935">
            <v>438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H1935">
            <v>0</v>
          </cell>
          <cell r="BI1935">
            <v>0</v>
          </cell>
        </row>
        <row r="1936">
          <cell r="A1936" t="str">
            <v>09</v>
          </cell>
          <cell r="B1936" t="str">
            <v>01</v>
          </cell>
          <cell r="C1936" t="str">
            <v>20122</v>
          </cell>
          <cell r="D1936" t="str">
            <v>정용균</v>
          </cell>
          <cell r="E1936" t="str">
            <v>5320</v>
          </cell>
          <cell r="F1936" t="str">
            <v>생산1공장</v>
          </cell>
          <cell r="G1936" t="str">
            <v>2030</v>
          </cell>
          <cell r="H1936" t="str">
            <v>조    장</v>
          </cell>
          <cell r="I1936">
            <v>31</v>
          </cell>
          <cell r="J1936">
            <v>30</v>
          </cell>
          <cell r="K1936">
            <v>0</v>
          </cell>
          <cell r="L1936">
            <v>0</v>
          </cell>
          <cell r="M1936">
            <v>1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18</v>
          </cell>
          <cell r="W1936">
            <v>27.25</v>
          </cell>
          <cell r="X1936">
            <v>114</v>
          </cell>
          <cell r="Y1936">
            <v>22</v>
          </cell>
          <cell r="Z1936">
            <v>0</v>
          </cell>
          <cell r="AA1936">
            <v>3.5</v>
          </cell>
          <cell r="AB1936">
            <v>0</v>
          </cell>
          <cell r="AC1936">
            <v>21600</v>
          </cell>
          <cell r="AD1936">
            <v>660150</v>
          </cell>
          <cell r="AE1936">
            <v>3000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L1936">
            <v>76280</v>
          </cell>
          <cell r="AM1936">
            <v>153960</v>
          </cell>
          <cell r="AN1936">
            <v>322050</v>
          </cell>
          <cell r="AO1936">
            <v>9323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1860</v>
          </cell>
          <cell r="AW1936">
            <v>190</v>
          </cell>
          <cell r="AX1936">
            <v>0</v>
          </cell>
          <cell r="AY1936">
            <v>8120</v>
          </cell>
          <cell r="AZ1936">
            <v>27900</v>
          </cell>
          <cell r="BA1936">
            <v>401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H1936">
            <v>0</v>
          </cell>
          <cell r="BI1936">
            <v>15000</v>
          </cell>
        </row>
        <row r="1937">
          <cell r="A1937" t="str">
            <v>09</v>
          </cell>
          <cell r="B1937" t="str">
            <v>01</v>
          </cell>
          <cell r="C1937" t="str">
            <v>30001</v>
          </cell>
          <cell r="D1937" t="str">
            <v>반성윤</v>
          </cell>
          <cell r="E1937" t="str">
            <v>6220</v>
          </cell>
          <cell r="F1937" t="str">
            <v>생산2공장</v>
          </cell>
          <cell r="G1937" t="str">
            <v>9010</v>
          </cell>
          <cell r="H1937" t="str">
            <v>일 용 직</v>
          </cell>
          <cell r="I1937">
            <v>31</v>
          </cell>
          <cell r="J1937">
            <v>30</v>
          </cell>
          <cell r="K1937">
            <v>1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53</v>
          </cell>
          <cell r="W1937">
            <v>0</v>
          </cell>
          <cell r="X1937">
            <v>0</v>
          </cell>
          <cell r="Y1937">
            <v>36</v>
          </cell>
          <cell r="Z1937">
            <v>0</v>
          </cell>
          <cell r="AA1937">
            <v>8</v>
          </cell>
          <cell r="AB1937">
            <v>0</v>
          </cell>
          <cell r="AC1937">
            <v>0</v>
          </cell>
          <cell r="AD1937">
            <v>55000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L1937">
            <v>248440</v>
          </cell>
          <cell r="AM1937">
            <v>0</v>
          </cell>
          <cell r="AN1937">
            <v>0</v>
          </cell>
          <cell r="AO1937">
            <v>16875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50000</v>
          </cell>
          <cell r="AV1937">
            <v>5380</v>
          </cell>
          <cell r="AW1937">
            <v>540</v>
          </cell>
          <cell r="AX1937">
            <v>0</v>
          </cell>
          <cell r="AY1937">
            <v>0</v>
          </cell>
          <cell r="AZ1937">
            <v>0</v>
          </cell>
          <cell r="BA1937">
            <v>274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H1937">
            <v>0</v>
          </cell>
          <cell r="BI1937">
            <v>0</v>
          </cell>
        </row>
        <row r="1938">
          <cell r="A1938" t="str">
            <v>09</v>
          </cell>
          <cell r="B1938" t="str">
            <v>01</v>
          </cell>
          <cell r="C1938" t="str">
            <v>20146</v>
          </cell>
          <cell r="D1938" t="str">
            <v>정정자</v>
          </cell>
          <cell r="E1938" t="str">
            <v>6310</v>
          </cell>
          <cell r="F1938" t="str">
            <v>생산2공장</v>
          </cell>
          <cell r="G1938" t="str">
            <v>3000</v>
          </cell>
          <cell r="H1938" t="str">
            <v>사    원</v>
          </cell>
          <cell r="I1938">
            <v>31</v>
          </cell>
          <cell r="J1938">
            <v>30</v>
          </cell>
          <cell r="K1938">
            <v>0</v>
          </cell>
          <cell r="L1938">
            <v>1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1</v>
          </cell>
          <cell r="U1938">
            <v>0</v>
          </cell>
          <cell r="V1938">
            <v>36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6000</v>
          </cell>
          <cell r="AD1938">
            <v>49600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L1938">
            <v>10800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1600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6580</v>
          </cell>
          <cell r="AZ1938">
            <v>19800</v>
          </cell>
          <cell r="BA1938">
            <v>181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H1938">
            <v>0</v>
          </cell>
          <cell r="BI1938">
            <v>0</v>
          </cell>
        </row>
        <row r="1939">
          <cell r="A1939" t="str">
            <v>09</v>
          </cell>
          <cell r="B1939" t="str">
            <v>01</v>
          </cell>
          <cell r="C1939" t="str">
            <v>20059</v>
          </cell>
          <cell r="D1939" t="str">
            <v>술아디</v>
          </cell>
          <cell r="E1939" t="str">
            <v>6110</v>
          </cell>
          <cell r="F1939" t="str">
            <v>생산2공장</v>
          </cell>
          <cell r="G1939" t="str">
            <v>9020</v>
          </cell>
          <cell r="H1939" t="str">
            <v>외 국 인</v>
          </cell>
          <cell r="I1939">
            <v>11</v>
          </cell>
          <cell r="J1939">
            <v>8</v>
          </cell>
          <cell r="K1939">
            <v>3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10</v>
          </cell>
          <cell r="W1939">
            <v>8</v>
          </cell>
          <cell r="X1939">
            <v>19.5</v>
          </cell>
          <cell r="Y1939">
            <v>14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37286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L1939">
            <v>102940</v>
          </cell>
          <cell r="AM1939">
            <v>75670</v>
          </cell>
          <cell r="AN1939">
            <v>122910</v>
          </cell>
          <cell r="AO1939">
            <v>12538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812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H1939">
            <v>100000</v>
          </cell>
          <cell r="BI1939">
            <v>0</v>
          </cell>
        </row>
        <row r="1940">
          <cell r="A1940" t="str">
            <v>09</v>
          </cell>
          <cell r="B1940" t="str">
            <v>01</v>
          </cell>
          <cell r="C1940" t="str">
            <v>20155</v>
          </cell>
          <cell r="D1940" t="str">
            <v>조성자</v>
          </cell>
          <cell r="E1940" t="str">
            <v>6300</v>
          </cell>
          <cell r="F1940" t="str">
            <v>생산2공장</v>
          </cell>
          <cell r="G1940" t="str">
            <v>3000</v>
          </cell>
          <cell r="H1940" t="str">
            <v>사    원</v>
          </cell>
          <cell r="I1940">
            <v>31</v>
          </cell>
          <cell r="J1940">
            <v>30</v>
          </cell>
          <cell r="K1940">
            <v>0</v>
          </cell>
          <cell r="L1940">
            <v>0</v>
          </cell>
          <cell r="M1940">
            <v>1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42</v>
          </cell>
          <cell r="W1940">
            <v>0</v>
          </cell>
          <cell r="X1940">
            <v>0</v>
          </cell>
          <cell r="Y1940">
            <v>8</v>
          </cell>
          <cell r="Z1940">
            <v>0</v>
          </cell>
          <cell r="AA1940">
            <v>4</v>
          </cell>
          <cell r="AB1940">
            <v>0</v>
          </cell>
          <cell r="AC1940">
            <v>16000</v>
          </cell>
          <cell r="AD1940">
            <v>48800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L1940">
            <v>126000</v>
          </cell>
          <cell r="AM1940">
            <v>0</v>
          </cell>
          <cell r="AN1940">
            <v>0</v>
          </cell>
          <cell r="AO1940">
            <v>24000</v>
          </cell>
          <cell r="AP1940">
            <v>1600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6580</v>
          </cell>
          <cell r="AZ1940">
            <v>19800</v>
          </cell>
          <cell r="BA1940">
            <v>196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H1940">
            <v>0</v>
          </cell>
          <cell r="BI1940">
            <v>0</v>
          </cell>
        </row>
        <row r="1941">
          <cell r="A1941" t="str">
            <v>09</v>
          </cell>
          <cell r="B1941" t="str">
            <v>01</v>
          </cell>
          <cell r="C1941" t="str">
            <v>20152</v>
          </cell>
          <cell r="D1941" t="str">
            <v>서성호</v>
          </cell>
          <cell r="E1941" t="str">
            <v>5210</v>
          </cell>
          <cell r="F1941" t="str">
            <v>생산1공장</v>
          </cell>
          <cell r="G1941" t="str">
            <v>3000</v>
          </cell>
          <cell r="H1941" t="str">
            <v>사    원</v>
          </cell>
          <cell r="I1941">
            <v>31</v>
          </cell>
          <cell r="J1941">
            <v>3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1</v>
          </cell>
          <cell r="U1941">
            <v>0</v>
          </cell>
          <cell r="V1941">
            <v>37.5</v>
          </cell>
          <cell r="W1941">
            <v>12.75</v>
          </cell>
          <cell r="X1941">
            <v>53.25</v>
          </cell>
          <cell r="Y1941">
            <v>16</v>
          </cell>
          <cell r="Z1941">
            <v>0</v>
          </cell>
          <cell r="AA1941">
            <v>0</v>
          </cell>
          <cell r="AB1941">
            <v>0</v>
          </cell>
          <cell r="AC1941">
            <v>21000</v>
          </cell>
          <cell r="AD1941">
            <v>65100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L1941">
            <v>147660</v>
          </cell>
          <cell r="AM1941">
            <v>66940</v>
          </cell>
          <cell r="AN1941">
            <v>139780</v>
          </cell>
          <cell r="AO1941">
            <v>63000</v>
          </cell>
          <cell r="AP1941">
            <v>0</v>
          </cell>
          <cell r="AQ1941">
            <v>2100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560</v>
          </cell>
          <cell r="AW1941">
            <v>60</v>
          </cell>
          <cell r="AX1941">
            <v>0</v>
          </cell>
          <cell r="AY1941">
            <v>14980</v>
          </cell>
          <cell r="AZ1941">
            <v>30150</v>
          </cell>
          <cell r="BA1941">
            <v>327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H1941">
            <v>0</v>
          </cell>
          <cell r="BI1941">
            <v>15000</v>
          </cell>
        </row>
        <row r="1942">
          <cell r="A1942" t="str">
            <v>09</v>
          </cell>
          <cell r="B1942" t="str">
            <v>01</v>
          </cell>
          <cell r="C1942" t="str">
            <v>20157</v>
          </cell>
          <cell r="D1942" t="str">
            <v>곽병석</v>
          </cell>
          <cell r="E1942" t="str">
            <v>6210</v>
          </cell>
          <cell r="F1942" t="str">
            <v>생산2공장</v>
          </cell>
          <cell r="G1942" t="str">
            <v>2030</v>
          </cell>
          <cell r="H1942" t="str">
            <v>조    장</v>
          </cell>
          <cell r="I1942">
            <v>31</v>
          </cell>
          <cell r="J1942">
            <v>30</v>
          </cell>
          <cell r="K1942">
            <v>0</v>
          </cell>
          <cell r="L1942">
            <v>0</v>
          </cell>
          <cell r="M1942">
            <v>1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12</v>
          </cell>
          <cell r="W1942">
            <v>22.75</v>
          </cell>
          <cell r="X1942">
            <v>47.25</v>
          </cell>
          <cell r="Y1942">
            <v>0</v>
          </cell>
          <cell r="Z1942">
            <v>0</v>
          </cell>
          <cell r="AA1942">
            <v>2</v>
          </cell>
          <cell r="AB1942">
            <v>0</v>
          </cell>
          <cell r="AC1942">
            <v>22000</v>
          </cell>
          <cell r="AD1942">
            <v>676500</v>
          </cell>
          <cell r="AE1942">
            <v>3000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L1942">
            <v>51750</v>
          </cell>
          <cell r="AM1942">
            <v>130810</v>
          </cell>
          <cell r="AN1942">
            <v>13584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8120</v>
          </cell>
          <cell r="AZ1942">
            <v>30150</v>
          </cell>
          <cell r="BA1942">
            <v>307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H1942">
            <v>0</v>
          </cell>
          <cell r="BI1942">
            <v>0</v>
          </cell>
        </row>
        <row r="1943">
          <cell r="A1943" t="str">
            <v>09</v>
          </cell>
          <cell r="B1943" t="str">
            <v>01</v>
          </cell>
          <cell r="C1943" t="str">
            <v>20163</v>
          </cell>
          <cell r="D1943" t="str">
            <v>최해숙</v>
          </cell>
          <cell r="E1943" t="str">
            <v>6310</v>
          </cell>
          <cell r="F1943" t="str">
            <v>생산2공장</v>
          </cell>
          <cell r="G1943" t="str">
            <v>3000</v>
          </cell>
          <cell r="H1943" t="str">
            <v>사    원</v>
          </cell>
          <cell r="I1943">
            <v>31</v>
          </cell>
          <cell r="J1943">
            <v>30</v>
          </cell>
          <cell r="K1943">
            <v>0</v>
          </cell>
          <cell r="L1943">
            <v>0</v>
          </cell>
          <cell r="M1943">
            <v>1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44</v>
          </cell>
          <cell r="W1943">
            <v>0</v>
          </cell>
          <cell r="X1943">
            <v>0</v>
          </cell>
          <cell r="Y1943">
            <v>16</v>
          </cell>
          <cell r="Z1943">
            <v>0</v>
          </cell>
          <cell r="AA1943">
            <v>0</v>
          </cell>
          <cell r="AB1943">
            <v>0</v>
          </cell>
          <cell r="AC1943">
            <v>16000</v>
          </cell>
          <cell r="AD1943">
            <v>49600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L1943">
            <v>132000</v>
          </cell>
          <cell r="AM1943">
            <v>0</v>
          </cell>
          <cell r="AN1943">
            <v>0</v>
          </cell>
          <cell r="AO1943">
            <v>48000</v>
          </cell>
          <cell r="AP1943">
            <v>1600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50000</v>
          </cell>
          <cell r="AV1943">
            <v>0</v>
          </cell>
          <cell r="AW1943">
            <v>0</v>
          </cell>
          <cell r="AX1943">
            <v>0</v>
          </cell>
          <cell r="AY1943">
            <v>6580</v>
          </cell>
          <cell r="AZ1943">
            <v>19800</v>
          </cell>
          <cell r="BA1943">
            <v>208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H1943">
            <v>0</v>
          </cell>
          <cell r="BI1943">
            <v>0</v>
          </cell>
        </row>
        <row r="1944">
          <cell r="A1944" t="str">
            <v>09</v>
          </cell>
          <cell r="B1944" t="str">
            <v>01</v>
          </cell>
          <cell r="C1944" t="str">
            <v>20178</v>
          </cell>
          <cell r="D1944" t="str">
            <v>홍종식</v>
          </cell>
          <cell r="E1944" t="str">
            <v>4000</v>
          </cell>
          <cell r="F1944" t="str">
            <v>개발팀</v>
          </cell>
          <cell r="G1944" t="str">
            <v>1020</v>
          </cell>
          <cell r="H1944" t="str">
            <v>과    장</v>
          </cell>
          <cell r="I1944">
            <v>31</v>
          </cell>
          <cell r="J1944">
            <v>31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1</v>
          </cell>
          <cell r="U1944">
            <v>0</v>
          </cell>
          <cell r="V1944">
            <v>64</v>
          </cell>
          <cell r="W1944">
            <v>0</v>
          </cell>
          <cell r="X1944">
            <v>0</v>
          </cell>
          <cell r="Y1944">
            <v>16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1229000</v>
          </cell>
          <cell r="AE1944">
            <v>8000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L1944">
            <v>491600</v>
          </cell>
          <cell r="AM1944">
            <v>0</v>
          </cell>
          <cell r="AN1944">
            <v>0</v>
          </cell>
          <cell r="AO1944">
            <v>40000</v>
          </cell>
          <cell r="AP1944">
            <v>0</v>
          </cell>
          <cell r="AQ1944">
            <v>4096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34260</v>
          </cell>
          <cell r="AW1944">
            <v>3430</v>
          </cell>
          <cell r="AX1944">
            <v>0</v>
          </cell>
          <cell r="AY1944">
            <v>22540</v>
          </cell>
          <cell r="AZ1944">
            <v>50850</v>
          </cell>
          <cell r="BA1944">
            <v>552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H1944">
            <v>0</v>
          </cell>
          <cell r="BI1944">
            <v>0</v>
          </cell>
        </row>
        <row r="1945">
          <cell r="A1945" t="str">
            <v>09</v>
          </cell>
          <cell r="B1945" t="str">
            <v>01</v>
          </cell>
          <cell r="C1945" t="str">
            <v>20183</v>
          </cell>
          <cell r="D1945" t="str">
            <v>김은옥</v>
          </cell>
          <cell r="E1945" t="str">
            <v>5220</v>
          </cell>
          <cell r="F1945" t="str">
            <v>생산1공장</v>
          </cell>
          <cell r="G1945" t="str">
            <v>3000</v>
          </cell>
          <cell r="H1945" t="str">
            <v>사    원</v>
          </cell>
          <cell r="I1945">
            <v>31</v>
          </cell>
          <cell r="J1945">
            <v>31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1</v>
          </cell>
          <cell r="U1945">
            <v>0</v>
          </cell>
          <cell r="V1945">
            <v>70</v>
          </cell>
          <cell r="W1945">
            <v>0.38</v>
          </cell>
          <cell r="X1945">
            <v>5.25</v>
          </cell>
          <cell r="Y1945">
            <v>8</v>
          </cell>
          <cell r="Z1945">
            <v>0</v>
          </cell>
          <cell r="AA1945">
            <v>8</v>
          </cell>
          <cell r="AB1945">
            <v>0</v>
          </cell>
          <cell r="AC1945">
            <v>16400</v>
          </cell>
          <cell r="AD1945">
            <v>49200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L1945">
            <v>215250</v>
          </cell>
          <cell r="AM1945">
            <v>1560</v>
          </cell>
          <cell r="AN1945">
            <v>10760</v>
          </cell>
          <cell r="AO1945">
            <v>24600</v>
          </cell>
          <cell r="AP1945">
            <v>16400</v>
          </cell>
          <cell r="AQ1945">
            <v>1640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9750</v>
          </cell>
          <cell r="AZ1945">
            <v>19800</v>
          </cell>
          <cell r="BA1945">
            <v>233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H1945">
            <v>0</v>
          </cell>
          <cell r="BI1945">
            <v>0</v>
          </cell>
        </row>
        <row r="1946">
          <cell r="A1946" t="str">
            <v>09</v>
          </cell>
          <cell r="B1946" t="str">
            <v>01</v>
          </cell>
          <cell r="C1946" t="str">
            <v>20188</v>
          </cell>
          <cell r="D1946" t="str">
            <v>박근호</v>
          </cell>
          <cell r="E1946" t="str">
            <v>5220</v>
          </cell>
          <cell r="F1946" t="str">
            <v>생산1공장</v>
          </cell>
          <cell r="G1946" t="str">
            <v>3000</v>
          </cell>
          <cell r="H1946" t="str">
            <v>사    원</v>
          </cell>
          <cell r="I1946">
            <v>31</v>
          </cell>
          <cell r="J1946">
            <v>27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4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1</v>
          </cell>
          <cell r="U1946">
            <v>0</v>
          </cell>
          <cell r="V1946">
            <v>25</v>
          </cell>
          <cell r="W1946">
            <v>14.5</v>
          </cell>
          <cell r="X1946">
            <v>53.25</v>
          </cell>
          <cell r="Y1946">
            <v>21.5</v>
          </cell>
          <cell r="Z1946">
            <v>0</v>
          </cell>
          <cell r="AA1946">
            <v>0</v>
          </cell>
          <cell r="AB1946">
            <v>0</v>
          </cell>
          <cell r="AC1946">
            <v>21000</v>
          </cell>
          <cell r="AD1946">
            <v>65100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L1946">
            <v>98440</v>
          </cell>
          <cell r="AM1946">
            <v>76130</v>
          </cell>
          <cell r="AN1946">
            <v>139780</v>
          </cell>
          <cell r="AO1946">
            <v>84660</v>
          </cell>
          <cell r="AP1946">
            <v>0</v>
          </cell>
          <cell r="AQ1946">
            <v>21000</v>
          </cell>
          <cell r="AR1946">
            <v>0</v>
          </cell>
          <cell r="AS1946">
            <v>0</v>
          </cell>
          <cell r="AT1946">
            <v>0</v>
          </cell>
          <cell r="AU1946">
            <v>50000</v>
          </cell>
          <cell r="AV1946">
            <v>1140</v>
          </cell>
          <cell r="AW1946">
            <v>110</v>
          </cell>
          <cell r="AX1946">
            <v>0</v>
          </cell>
          <cell r="AY1946">
            <v>9660</v>
          </cell>
          <cell r="AZ1946">
            <v>30150</v>
          </cell>
          <cell r="BA1946">
            <v>321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H1946">
            <v>0</v>
          </cell>
          <cell r="BI1946">
            <v>15000</v>
          </cell>
        </row>
        <row r="1947">
          <cell r="A1947" t="str">
            <v>09</v>
          </cell>
          <cell r="B1947" t="str">
            <v>01</v>
          </cell>
          <cell r="C1947" t="str">
            <v>20143</v>
          </cell>
          <cell r="D1947" t="str">
            <v>김선명</v>
          </cell>
          <cell r="E1947" t="str">
            <v>5220</v>
          </cell>
          <cell r="F1947" t="str">
            <v>생산1공장</v>
          </cell>
          <cell r="G1947" t="str">
            <v>3000</v>
          </cell>
          <cell r="H1947" t="str">
            <v>사    원</v>
          </cell>
          <cell r="I1947">
            <v>31</v>
          </cell>
          <cell r="J1947">
            <v>30</v>
          </cell>
          <cell r="K1947">
            <v>0</v>
          </cell>
          <cell r="L1947">
            <v>0</v>
          </cell>
          <cell r="M1947">
            <v>1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43</v>
          </cell>
          <cell r="W1947">
            <v>12.75</v>
          </cell>
          <cell r="X1947">
            <v>61.5</v>
          </cell>
          <cell r="Y1947">
            <v>8</v>
          </cell>
          <cell r="Z1947">
            <v>0</v>
          </cell>
          <cell r="AA1947">
            <v>0</v>
          </cell>
          <cell r="AB1947">
            <v>0</v>
          </cell>
          <cell r="AC1947">
            <v>18000</v>
          </cell>
          <cell r="AD1947">
            <v>55800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L1947">
            <v>145130</v>
          </cell>
          <cell r="AM1947">
            <v>57380</v>
          </cell>
          <cell r="AN1947">
            <v>138380</v>
          </cell>
          <cell r="AO1947">
            <v>2700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8120</v>
          </cell>
          <cell r="AZ1947">
            <v>23400</v>
          </cell>
          <cell r="BA1947">
            <v>278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H1947">
            <v>0</v>
          </cell>
          <cell r="BI1947">
            <v>15000</v>
          </cell>
        </row>
        <row r="1948">
          <cell r="A1948" t="str">
            <v>09</v>
          </cell>
          <cell r="B1948" t="str">
            <v>01</v>
          </cell>
          <cell r="C1948" t="str">
            <v>20195</v>
          </cell>
          <cell r="D1948" t="str">
            <v>정일구</v>
          </cell>
          <cell r="E1948" t="str">
            <v>6310</v>
          </cell>
          <cell r="F1948" t="str">
            <v>생산2공장</v>
          </cell>
          <cell r="G1948" t="str">
            <v>3000</v>
          </cell>
          <cell r="H1948" t="str">
            <v>사    원</v>
          </cell>
          <cell r="I1948">
            <v>31</v>
          </cell>
          <cell r="J1948">
            <v>30</v>
          </cell>
          <cell r="K1948">
            <v>0</v>
          </cell>
          <cell r="L1948">
            <v>0</v>
          </cell>
          <cell r="M1948">
            <v>1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31</v>
          </cell>
          <cell r="W1948">
            <v>8.75</v>
          </cell>
          <cell r="X1948">
            <v>15</v>
          </cell>
          <cell r="Y1948">
            <v>18</v>
          </cell>
          <cell r="Z1948">
            <v>0</v>
          </cell>
          <cell r="AA1948">
            <v>0</v>
          </cell>
          <cell r="AB1948">
            <v>0</v>
          </cell>
          <cell r="AC1948">
            <v>17400</v>
          </cell>
          <cell r="AD1948">
            <v>53940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L1948">
            <v>101140</v>
          </cell>
          <cell r="AM1948">
            <v>38060</v>
          </cell>
          <cell r="AN1948">
            <v>32630</v>
          </cell>
          <cell r="AO1948">
            <v>5873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13160</v>
          </cell>
          <cell r="AZ1948">
            <v>23400</v>
          </cell>
          <cell r="BA1948">
            <v>231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H1948">
            <v>0</v>
          </cell>
          <cell r="BI1948">
            <v>15000</v>
          </cell>
        </row>
        <row r="1949">
          <cell r="A1949" t="str">
            <v>09</v>
          </cell>
          <cell r="B1949" t="str">
            <v>01</v>
          </cell>
          <cell r="C1949" t="str">
            <v>20190</v>
          </cell>
          <cell r="D1949" t="str">
            <v>최상분</v>
          </cell>
          <cell r="E1949" t="str">
            <v>6310</v>
          </cell>
          <cell r="F1949" t="str">
            <v>생산2공장</v>
          </cell>
          <cell r="G1949" t="str">
            <v>3000</v>
          </cell>
          <cell r="H1949" t="str">
            <v>사    원</v>
          </cell>
          <cell r="I1949">
            <v>31</v>
          </cell>
          <cell r="J1949">
            <v>31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1</v>
          </cell>
          <cell r="U1949">
            <v>0</v>
          </cell>
          <cell r="V1949">
            <v>39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4</v>
          </cell>
          <cell r="AB1949">
            <v>0</v>
          </cell>
          <cell r="AC1949">
            <v>16000</v>
          </cell>
          <cell r="AD1949">
            <v>48800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L1949">
            <v>117000</v>
          </cell>
          <cell r="AM1949">
            <v>0</v>
          </cell>
          <cell r="AN1949">
            <v>0</v>
          </cell>
          <cell r="AO1949">
            <v>0</v>
          </cell>
          <cell r="AP1949">
            <v>16000</v>
          </cell>
          <cell r="AQ1949">
            <v>1600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6580</v>
          </cell>
          <cell r="AZ1949">
            <v>21600</v>
          </cell>
          <cell r="BA1949">
            <v>191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H1949">
            <v>0</v>
          </cell>
          <cell r="BI1949">
            <v>0</v>
          </cell>
        </row>
        <row r="1950">
          <cell r="A1950" t="str">
            <v>09</v>
          </cell>
          <cell r="B1950" t="str">
            <v>01</v>
          </cell>
          <cell r="C1950" t="str">
            <v>20193</v>
          </cell>
          <cell r="D1950" t="str">
            <v>한관희</v>
          </cell>
          <cell r="E1950" t="str">
            <v>6310</v>
          </cell>
          <cell r="F1950" t="str">
            <v>생산2공장</v>
          </cell>
          <cell r="G1950" t="str">
            <v>3000</v>
          </cell>
          <cell r="H1950" t="str">
            <v>사    원</v>
          </cell>
          <cell r="I1950">
            <v>31</v>
          </cell>
          <cell r="J1950">
            <v>30</v>
          </cell>
          <cell r="K1950">
            <v>0</v>
          </cell>
          <cell r="L1950">
            <v>0</v>
          </cell>
          <cell r="M1950">
            <v>1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37</v>
          </cell>
          <cell r="W1950">
            <v>1.75</v>
          </cell>
          <cell r="X1950">
            <v>23.25</v>
          </cell>
          <cell r="Y1950">
            <v>30</v>
          </cell>
          <cell r="Z1950">
            <v>0</v>
          </cell>
          <cell r="AA1950">
            <v>0</v>
          </cell>
          <cell r="AB1950">
            <v>0</v>
          </cell>
          <cell r="AC1950">
            <v>21000</v>
          </cell>
          <cell r="AD1950">
            <v>65100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L1950">
            <v>145690</v>
          </cell>
          <cell r="AM1950">
            <v>9190</v>
          </cell>
          <cell r="AN1950">
            <v>61030</v>
          </cell>
          <cell r="AO1950">
            <v>11813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50000</v>
          </cell>
          <cell r="AV1950">
            <v>1480</v>
          </cell>
          <cell r="AW1950">
            <v>150</v>
          </cell>
          <cell r="AX1950">
            <v>0</v>
          </cell>
          <cell r="AY1950">
            <v>9660</v>
          </cell>
          <cell r="AZ1950">
            <v>30150</v>
          </cell>
          <cell r="BA1950">
            <v>296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H1950">
            <v>0</v>
          </cell>
          <cell r="BI1950">
            <v>0</v>
          </cell>
        </row>
        <row r="1951">
          <cell r="A1951" t="str">
            <v>09</v>
          </cell>
          <cell r="B1951" t="str">
            <v>01</v>
          </cell>
          <cell r="C1951" t="str">
            <v>20182</v>
          </cell>
          <cell r="D1951" t="str">
            <v>박정현</v>
          </cell>
          <cell r="E1951" t="str">
            <v>4100</v>
          </cell>
          <cell r="F1951" t="str">
            <v>개발팀</v>
          </cell>
          <cell r="G1951" t="str">
            <v>3000</v>
          </cell>
          <cell r="H1951" t="str">
            <v>사    원</v>
          </cell>
          <cell r="I1951">
            <v>31</v>
          </cell>
          <cell r="J1951">
            <v>3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1</v>
          </cell>
          <cell r="U1951">
            <v>0</v>
          </cell>
          <cell r="V1951">
            <v>64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57150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L1951">
            <v>22860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1905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2830</v>
          </cell>
          <cell r="AW1951">
            <v>280</v>
          </cell>
          <cell r="AX1951">
            <v>0</v>
          </cell>
          <cell r="AY1951">
            <v>13160</v>
          </cell>
          <cell r="AZ1951">
            <v>25650</v>
          </cell>
          <cell r="BA1951">
            <v>246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H1951">
            <v>30000</v>
          </cell>
          <cell r="BI1951">
            <v>0</v>
          </cell>
        </row>
        <row r="1952">
          <cell r="A1952" t="str">
            <v>09</v>
          </cell>
          <cell r="B1952" t="str">
            <v>01</v>
          </cell>
          <cell r="C1952" t="str">
            <v>20002</v>
          </cell>
          <cell r="D1952" t="str">
            <v>이승환</v>
          </cell>
          <cell r="E1952" t="str">
            <v>4100</v>
          </cell>
          <cell r="F1952" t="str">
            <v>개발팀</v>
          </cell>
          <cell r="G1952" t="str">
            <v>1020</v>
          </cell>
          <cell r="H1952" t="str">
            <v>과    장</v>
          </cell>
          <cell r="I1952">
            <v>31</v>
          </cell>
          <cell r="J1952">
            <v>31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1</v>
          </cell>
          <cell r="U1952">
            <v>0</v>
          </cell>
          <cell r="V1952">
            <v>64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1190000</v>
          </cell>
          <cell r="AE1952">
            <v>80000</v>
          </cell>
          <cell r="AF1952">
            <v>5000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L1952">
            <v>47600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3967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34090</v>
          </cell>
          <cell r="AW1952">
            <v>3410</v>
          </cell>
          <cell r="AX1952">
            <v>0</v>
          </cell>
          <cell r="AY1952">
            <v>26740</v>
          </cell>
          <cell r="AZ1952">
            <v>70200</v>
          </cell>
          <cell r="BA1952">
            <v>551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H1952">
            <v>30000</v>
          </cell>
          <cell r="BI1952">
            <v>300000</v>
          </cell>
        </row>
        <row r="1953">
          <cell r="A1953" t="str">
            <v>09</v>
          </cell>
          <cell r="B1953" t="str">
            <v>01</v>
          </cell>
          <cell r="C1953" t="str">
            <v>10034</v>
          </cell>
          <cell r="D1953" t="str">
            <v>신상복</v>
          </cell>
          <cell r="E1953" t="str">
            <v>4100</v>
          </cell>
          <cell r="F1953" t="str">
            <v>개발팀</v>
          </cell>
          <cell r="G1953" t="str">
            <v>1030</v>
          </cell>
          <cell r="H1953" t="str">
            <v>대    리</v>
          </cell>
          <cell r="I1953">
            <v>31</v>
          </cell>
          <cell r="J1953">
            <v>31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1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125000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41670</v>
          </cell>
          <cell r="AR1953">
            <v>0</v>
          </cell>
          <cell r="AS1953">
            <v>0</v>
          </cell>
          <cell r="AT1953">
            <v>0</v>
          </cell>
          <cell r="AU1953">
            <v>849320</v>
          </cell>
          <cell r="AV1953">
            <v>34980</v>
          </cell>
          <cell r="AW1953">
            <v>3500</v>
          </cell>
          <cell r="AX1953">
            <v>0</v>
          </cell>
          <cell r="AY1953">
            <v>18620</v>
          </cell>
          <cell r="AZ1953">
            <v>38250</v>
          </cell>
          <cell r="BA1953">
            <v>559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H1953">
            <v>0</v>
          </cell>
          <cell r="BI1953">
            <v>0</v>
          </cell>
        </row>
        <row r="1954">
          <cell r="A1954" t="str">
            <v>09</v>
          </cell>
          <cell r="B1954" t="str">
            <v>01</v>
          </cell>
          <cell r="C1954" t="str">
            <v>20199</v>
          </cell>
          <cell r="D1954" t="str">
            <v>장영미</v>
          </cell>
          <cell r="E1954" t="str">
            <v>6220</v>
          </cell>
          <cell r="F1954" t="str">
            <v>생산2공장</v>
          </cell>
          <cell r="G1954" t="str">
            <v>3000</v>
          </cell>
          <cell r="H1954" t="str">
            <v>사    원</v>
          </cell>
          <cell r="I1954">
            <v>31</v>
          </cell>
          <cell r="J1954">
            <v>29</v>
          </cell>
          <cell r="K1954">
            <v>0</v>
          </cell>
          <cell r="L1954">
            <v>1</v>
          </cell>
          <cell r="M1954">
            <v>1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42</v>
          </cell>
          <cell r="W1954">
            <v>0</v>
          </cell>
          <cell r="X1954">
            <v>0</v>
          </cell>
          <cell r="Y1954">
            <v>28</v>
          </cell>
          <cell r="Z1954">
            <v>0</v>
          </cell>
          <cell r="AA1954">
            <v>5.5</v>
          </cell>
          <cell r="AB1954">
            <v>0</v>
          </cell>
          <cell r="AC1954">
            <v>16000</v>
          </cell>
          <cell r="AD1954">
            <v>48500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L1954">
            <v>126000</v>
          </cell>
          <cell r="AM1954">
            <v>0</v>
          </cell>
          <cell r="AN1954">
            <v>0</v>
          </cell>
          <cell r="AO1954">
            <v>8400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50000</v>
          </cell>
          <cell r="AV1954">
            <v>0</v>
          </cell>
          <cell r="AW1954">
            <v>0</v>
          </cell>
          <cell r="AX1954">
            <v>0</v>
          </cell>
          <cell r="AY1954">
            <v>6580</v>
          </cell>
          <cell r="AZ1954">
            <v>23400</v>
          </cell>
          <cell r="BA1954">
            <v>209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H1954">
            <v>0</v>
          </cell>
          <cell r="BI1954">
            <v>0</v>
          </cell>
        </row>
        <row r="1955">
          <cell r="A1955" t="str">
            <v>09</v>
          </cell>
          <cell r="B1955" t="str">
            <v>01</v>
          </cell>
          <cell r="C1955" t="str">
            <v>10046</v>
          </cell>
          <cell r="D1955" t="str">
            <v>최장진ㄴ</v>
          </cell>
          <cell r="E1955" t="str">
            <v>4100</v>
          </cell>
          <cell r="F1955" t="str">
            <v>개발팀</v>
          </cell>
          <cell r="G1955" t="str">
            <v>3000</v>
          </cell>
          <cell r="H1955" t="str">
            <v>사    원</v>
          </cell>
          <cell r="I1955">
            <v>31</v>
          </cell>
          <cell r="J1955">
            <v>27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4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1</v>
          </cell>
          <cell r="U1955">
            <v>0</v>
          </cell>
          <cell r="V1955">
            <v>64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100050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L1955">
            <v>40020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3335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20310</v>
          </cell>
          <cell r="AW1955">
            <v>2030</v>
          </cell>
          <cell r="AX1955">
            <v>0</v>
          </cell>
          <cell r="AY1955">
            <v>20580</v>
          </cell>
          <cell r="AZ1955">
            <v>62100</v>
          </cell>
          <cell r="BA1955">
            <v>430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H1955">
            <v>0</v>
          </cell>
          <cell r="BI1955">
            <v>0</v>
          </cell>
        </row>
        <row r="1956">
          <cell r="A1956" t="str">
            <v>09</v>
          </cell>
          <cell r="B1956" t="str">
            <v>01</v>
          </cell>
          <cell r="C1956" t="str">
            <v>20203</v>
          </cell>
          <cell r="D1956" t="str">
            <v>이두호</v>
          </cell>
          <cell r="E1956" t="str">
            <v>5220</v>
          </cell>
          <cell r="F1956" t="str">
            <v>생산1공장</v>
          </cell>
          <cell r="G1956" t="str">
            <v>3000</v>
          </cell>
          <cell r="H1956" t="str">
            <v>사    원</v>
          </cell>
          <cell r="I1956">
            <v>31</v>
          </cell>
          <cell r="J1956">
            <v>31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19</v>
          </cell>
          <cell r="W1956">
            <v>26.25</v>
          </cell>
          <cell r="X1956">
            <v>81.75</v>
          </cell>
          <cell r="Y1956">
            <v>8</v>
          </cell>
          <cell r="Z1956">
            <v>0</v>
          </cell>
          <cell r="AA1956">
            <v>0</v>
          </cell>
          <cell r="AB1956">
            <v>0</v>
          </cell>
          <cell r="AC1956">
            <v>19500</v>
          </cell>
          <cell r="AD1956">
            <v>60450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L1956">
            <v>69470</v>
          </cell>
          <cell r="AM1956">
            <v>127970</v>
          </cell>
          <cell r="AN1956">
            <v>199270</v>
          </cell>
          <cell r="AO1956">
            <v>2925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11340</v>
          </cell>
          <cell r="AZ1956">
            <v>38250</v>
          </cell>
          <cell r="BA1956">
            <v>309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H1956">
            <v>0</v>
          </cell>
          <cell r="BI1956">
            <v>0</v>
          </cell>
        </row>
        <row r="1957">
          <cell r="A1957" t="str">
            <v>09</v>
          </cell>
          <cell r="B1957" t="str">
            <v>01</v>
          </cell>
          <cell r="C1957" t="str">
            <v>20204</v>
          </cell>
          <cell r="D1957" t="str">
            <v>박종열</v>
          </cell>
          <cell r="E1957" t="str">
            <v>6110</v>
          </cell>
          <cell r="F1957" t="str">
            <v>생산2공장</v>
          </cell>
          <cell r="G1957" t="str">
            <v>3000</v>
          </cell>
          <cell r="H1957" t="str">
            <v>사    원</v>
          </cell>
          <cell r="I1957">
            <v>31</v>
          </cell>
          <cell r="J1957">
            <v>31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18</v>
          </cell>
          <cell r="W1957">
            <v>17.5</v>
          </cell>
          <cell r="X1957">
            <v>24</v>
          </cell>
          <cell r="Y1957">
            <v>8</v>
          </cell>
          <cell r="Z1957">
            <v>0</v>
          </cell>
          <cell r="AA1957">
            <v>0</v>
          </cell>
          <cell r="AB1957">
            <v>0</v>
          </cell>
          <cell r="AC1957">
            <v>17400</v>
          </cell>
          <cell r="AD1957">
            <v>53940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L1957">
            <v>58730</v>
          </cell>
          <cell r="AM1957">
            <v>76130</v>
          </cell>
          <cell r="AN1957">
            <v>52200</v>
          </cell>
          <cell r="AO1957">
            <v>2610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11340</v>
          </cell>
          <cell r="AZ1957">
            <v>35550</v>
          </cell>
          <cell r="BA1957">
            <v>226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H1957">
            <v>0</v>
          </cell>
          <cell r="BI1957">
            <v>0</v>
          </cell>
        </row>
        <row r="1958">
          <cell r="A1958" t="str">
            <v>09</v>
          </cell>
          <cell r="B1958" t="str">
            <v>01</v>
          </cell>
          <cell r="C1958" t="str">
            <v>20205</v>
          </cell>
          <cell r="D1958" t="str">
            <v>임경선</v>
          </cell>
          <cell r="E1958" t="str">
            <v>6300</v>
          </cell>
          <cell r="F1958" t="str">
            <v>생산2공장</v>
          </cell>
          <cell r="G1958" t="str">
            <v>3000</v>
          </cell>
          <cell r="H1958" t="str">
            <v>사    원</v>
          </cell>
          <cell r="I1958">
            <v>31</v>
          </cell>
          <cell r="J1958">
            <v>31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22</v>
          </cell>
          <cell r="W1958">
            <v>0</v>
          </cell>
          <cell r="X1958">
            <v>0</v>
          </cell>
          <cell r="Y1958">
            <v>8</v>
          </cell>
          <cell r="Z1958">
            <v>0</v>
          </cell>
          <cell r="AA1958">
            <v>8.5</v>
          </cell>
          <cell r="AB1958">
            <v>0</v>
          </cell>
          <cell r="AC1958">
            <v>16000</v>
          </cell>
          <cell r="AD1958">
            <v>47900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L1958">
            <v>66000</v>
          </cell>
          <cell r="AM1958">
            <v>0</v>
          </cell>
          <cell r="AN1958">
            <v>0</v>
          </cell>
          <cell r="AO1958">
            <v>24000</v>
          </cell>
          <cell r="AP1958">
            <v>1600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9660</v>
          </cell>
          <cell r="AZ1958">
            <v>32850</v>
          </cell>
          <cell r="BA1958">
            <v>176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H1958">
            <v>0</v>
          </cell>
          <cell r="BI1958">
            <v>0</v>
          </cell>
        </row>
        <row r="1959">
          <cell r="A1959" t="str">
            <v>09</v>
          </cell>
          <cell r="B1959" t="str">
            <v>01</v>
          </cell>
          <cell r="C1959" t="str">
            <v>20038</v>
          </cell>
          <cell r="D1959" t="str">
            <v>김진권</v>
          </cell>
          <cell r="E1959" t="str">
            <v>6210</v>
          </cell>
          <cell r="F1959" t="str">
            <v>생산2공장</v>
          </cell>
          <cell r="G1959" t="str">
            <v>3000</v>
          </cell>
          <cell r="H1959" t="str">
            <v>사    원</v>
          </cell>
          <cell r="I1959">
            <v>25</v>
          </cell>
          <cell r="J1959">
            <v>2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13</v>
          </cell>
          <cell r="W1959">
            <v>15.75</v>
          </cell>
          <cell r="X1959">
            <v>51.75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18400</v>
          </cell>
          <cell r="AD1959">
            <v>460000</v>
          </cell>
          <cell r="AE1959">
            <v>0</v>
          </cell>
          <cell r="AF1959">
            <v>2000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L1959">
            <v>46480</v>
          </cell>
          <cell r="AM1959">
            <v>75080</v>
          </cell>
          <cell r="AN1959">
            <v>12334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50000</v>
          </cell>
          <cell r="AV1959">
            <v>0</v>
          </cell>
          <cell r="AW1959">
            <v>0</v>
          </cell>
          <cell r="AX1959">
            <v>0</v>
          </cell>
          <cell r="AY1959">
            <v>9660</v>
          </cell>
          <cell r="AZ1959">
            <v>27900</v>
          </cell>
          <cell r="BA1959">
            <v>217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H1959">
            <v>0</v>
          </cell>
          <cell r="BI1959">
            <v>0</v>
          </cell>
        </row>
        <row r="1960">
          <cell r="A1960" t="str">
            <v>09</v>
          </cell>
          <cell r="B1960" t="str">
            <v>01</v>
          </cell>
          <cell r="C1960" t="str">
            <v>10049</v>
          </cell>
          <cell r="D1960" t="str">
            <v>설익환</v>
          </cell>
          <cell r="E1960" t="str">
            <v>4100</v>
          </cell>
          <cell r="F1960" t="str">
            <v>개발팀</v>
          </cell>
          <cell r="G1960" t="str">
            <v>3000</v>
          </cell>
          <cell r="H1960" t="str">
            <v>사    원</v>
          </cell>
          <cell r="I1960">
            <v>25</v>
          </cell>
          <cell r="J1960">
            <v>2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64</v>
          </cell>
          <cell r="W1960">
            <v>0</v>
          </cell>
          <cell r="X1960">
            <v>0</v>
          </cell>
          <cell r="Y1960">
            <v>8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95240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L1960">
            <v>380730</v>
          </cell>
          <cell r="AM1960">
            <v>0</v>
          </cell>
          <cell r="AN1960">
            <v>0</v>
          </cell>
          <cell r="AO1960">
            <v>2000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3160</v>
          </cell>
          <cell r="AZ1960">
            <v>4140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H1960">
            <v>0</v>
          </cell>
          <cell r="BI1960">
            <v>0</v>
          </cell>
        </row>
        <row r="1961">
          <cell r="A1961" t="str">
            <v>09</v>
          </cell>
          <cell r="B1961" t="str">
            <v>01</v>
          </cell>
          <cell r="C1961" t="str">
            <v>20214</v>
          </cell>
          <cell r="D1961" t="str">
            <v>방정민</v>
          </cell>
          <cell r="E1961" t="str">
            <v>6220</v>
          </cell>
          <cell r="F1961" t="str">
            <v>생산2공장</v>
          </cell>
          <cell r="G1961" t="str">
            <v>3000</v>
          </cell>
          <cell r="H1961" t="str">
            <v>사    원</v>
          </cell>
          <cell r="I1961">
            <v>21</v>
          </cell>
          <cell r="J1961">
            <v>21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32</v>
          </cell>
          <cell r="W1961">
            <v>0</v>
          </cell>
          <cell r="X1961">
            <v>0</v>
          </cell>
          <cell r="Y1961">
            <v>8</v>
          </cell>
          <cell r="Z1961">
            <v>0</v>
          </cell>
          <cell r="AA1961">
            <v>4</v>
          </cell>
          <cell r="AB1961">
            <v>0</v>
          </cell>
          <cell r="AC1961">
            <v>17400</v>
          </cell>
          <cell r="AD1961">
            <v>35670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L1961">
            <v>104400</v>
          </cell>
          <cell r="AM1961">
            <v>0</v>
          </cell>
          <cell r="AN1961">
            <v>0</v>
          </cell>
          <cell r="AO1961">
            <v>2610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11340</v>
          </cell>
          <cell r="AZ1961">
            <v>35550</v>
          </cell>
          <cell r="BA1961">
            <v>149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H1961">
            <v>0</v>
          </cell>
          <cell r="BI1961">
            <v>0</v>
          </cell>
        </row>
        <row r="1962">
          <cell r="A1962" t="str">
            <v>09</v>
          </cell>
          <cell r="B1962" t="str">
            <v>01</v>
          </cell>
          <cell r="C1962" t="str">
            <v>20032</v>
          </cell>
          <cell r="D1962" t="str">
            <v>김형철</v>
          </cell>
          <cell r="E1962" t="str">
            <v>6210</v>
          </cell>
          <cell r="F1962" t="str">
            <v>생산2공장</v>
          </cell>
          <cell r="G1962" t="str">
            <v>3000</v>
          </cell>
          <cell r="H1962" t="str">
            <v>사    원</v>
          </cell>
          <cell r="I1962">
            <v>20</v>
          </cell>
          <cell r="J1962">
            <v>18</v>
          </cell>
          <cell r="K1962">
            <v>2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20.88</v>
          </cell>
          <cell r="X1962">
            <v>36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18400</v>
          </cell>
          <cell r="AD1962">
            <v>331200</v>
          </cell>
          <cell r="AE1962">
            <v>0</v>
          </cell>
          <cell r="AF1962">
            <v>3000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L1962">
            <v>0</v>
          </cell>
          <cell r="AM1962">
            <v>101270</v>
          </cell>
          <cell r="AN1962">
            <v>8730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9660</v>
          </cell>
          <cell r="AZ1962">
            <v>27900</v>
          </cell>
          <cell r="BA1962">
            <v>165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H1962">
            <v>0</v>
          </cell>
          <cell r="BI1962">
            <v>15000</v>
          </cell>
        </row>
        <row r="1963">
          <cell r="A1963" t="str">
            <v>09</v>
          </cell>
          <cell r="B1963" t="str">
            <v>01</v>
          </cell>
          <cell r="C1963" t="str">
            <v>20215</v>
          </cell>
          <cell r="D1963" t="str">
            <v>이현일</v>
          </cell>
          <cell r="E1963" t="str">
            <v>6220</v>
          </cell>
          <cell r="F1963" t="str">
            <v>생산2공장</v>
          </cell>
          <cell r="G1963" t="str">
            <v>3000</v>
          </cell>
          <cell r="H1963" t="str">
            <v>사    원</v>
          </cell>
          <cell r="I1963">
            <v>3</v>
          </cell>
          <cell r="J1963">
            <v>3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1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18400</v>
          </cell>
          <cell r="AD1963">
            <v>5520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L1963">
            <v>3450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11340</v>
          </cell>
          <cell r="AZ1963">
            <v>35550</v>
          </cell>
          <cell r="BA1963">
            <v>27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H1963">
            <v>0</v>
          </cell>
          <cell r="BI1963">
            <v>0</v>
          </cell>
        </row>
        <row r="1964">
          <cell r="A1964" t="str">
            <v>09</v>
          </cell>
          <cell r="B1964" t="str">
            <v>01</v>
          </cell>
          <cell r="C1964" t="str">
            <v>20051</v>
          </cell>
          <cell r="D1964" t="str">
            <v>위필상</v>
          </cell>
          <cell r="E1964" t="str">
            <v>5120</v>
          </cell>
          <cell r="F1964" t="str">
            <v>생산1공장</v>
          </cell>
          <cell r="G1964" t="str">
            <v>2030</v>
          </cell>
          <cell r="H1964" t="str">
            <v>조    장</v>
          </cell>
          <cell r="I1964">
            <v>31</v>
          </cell>
          <cell r="J1964">
            <v>21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1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20.5</v>
          </cell>
          <cell r="W1964">
            <v>5.25</v>
          </cell>
          <cell r="X1964">
            <v>12.75</v>
          </cell>
          <cell r="Y1964">
            <v>12</v>
          </cell>
          <cell r="Z1964">
            <v>0</v>
          </cell>
          <cell r="AA1964">
            <v>0</v>
          </cell>
          <cell r="AB1964">
            <v>0</v>
          </cell>
          <cell r="AC1964">
            <v>25000</v>
          </cell>
          <cell r="AD1964">
            <v>525000</v>
          </cell>
          <cell r="AE1964">
            <v>30000</v>
          </cell>
          <cell r="AF1964">
            <v>1000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L1964">
            <v>101220</v>
          </cell>
          <cell r="AM1964">
            <v>34560</v>
          </cell>
          <cell r="AN1964">
            <v>41970</v>
          </cell>
          <cell r="AO1964">
            <v>5925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50000</v>
          </cell>
          <cell r="AV1964">
            <v>0</v>
          </cell>
          <cell r="AW1964">
            <v>0</v>
          </cell>
          <cell r="AX1964">
            <v>0</v>
          </cell>
          <cell r="AY1964">
            <v>11340</v>
          </cell>
          <cell r="AZ1964">
            <v>27900</v>
          </cell>
          <cell r="BA1964">
            <v>237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H1964">
            <v>0</v>
          </cell>
          <cell r="BI1964">
            <v>0</v>
          </cell>
        </row>
        <row r="1965">
          <cell r="A1965" t="str">
            <v>09</v>
          </cell>
          <cell r="B1965" t="str">
            <v>01</v>
          </cell>
          <cell r="C1965" t="str">
            <v>20050</v>
          </cell>
          <cell r="D1965" t="str">
            <v>최민귀</v>
          </cell>
          <cell r="E1965" t="str">
            <v>5320</v>
          </cell>
          <cell r="F1965" t="str">
            <v>생산1공장</v>
          </cell>
          <cell r="G1965" t="str">
            <v>2030</v>
          </cell>
          <cell r="H1965" t="str">
            <v>조    장</v>
          </cell>
          <cell r="I1965">
            <v>3</v>
          </cell>
          <cell r="J1965">
            <v>3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4</v>
          </cell>
          <cell r="AB1965">
            <v>0</v>
          </cell>
          <cell r="AC1965">
            <v>21000</v>
          </cell>
          <cell r="AD1965">
            <v>52500</v>
          </cell>
          <cell r="AE1965">
            <v>30000</v>
          </cell>
          <cell r="AF1965">
            <v>1000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8120</v>
          </cell>
          <cell r="AZ1965">
            <v>23400</v>
          </cell>
          <cell r="BA1965">
            <v>28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H1965">
            <v>0</v>
          </cell>
          <cell r="BI1965">
            <v>15000</v>
          </cell>
        </row>
        <row r="1966">
          <cell r="A1966" t="str">
            <v>09</v>
          </cell>
          <cell r="B1966" t="str">
            <v>01</v>
          </cell>
          <cell r="C1966" t="str">
            <v>20184</v>
          </cell>
          <cell r="D1966" t="str">
            <v>안경자</v>
          </cell>
          <cell r="E1966" t="str">
            <v>6310</v>
          </cell>
          <cell r="F1966" t="str">
            <v>생산2공장</v>
          </cell>
          <cell r="G1966" t="str">
            <v>3000</v>
          </cell>
          <cell r="H1966" t="str">
            <v>사    원</v>
          </cell>
          <cell r="I1966">
            <v>25</v>
          </cell>
          <cell r="J1966">
            <v>25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1</v>
          </cell>
          <cell r="U1966">
            <v>0</v>
          </cell>
          <cell r="V1966">
            <v>44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16000</v>
          </cell>
          <cell r="AD1966">
            <v>40000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L1966">
            <v>132000</v>
          </cell>
          <cell r="AM1966">
            <v>0</v>
          </cell>
          <cell r="AN1966">
            <v>0</v>
          </cell>
          <cell r="AO1966">
            <v>0</v>
          </cell>
          <cell r="AP1966">
            <v>16000</v>
          </cell>
          <cell r="AQ1966">
            <v>1600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6580</v>
          </cell>
          <cell r="AZ1966">
            <v>19800</v>
          </cell>
          <cell r="BA1966">
            <v>169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H1966">
            <v>0</v>
          </cell>
          <cell r="BI1966">
            <v>0</v>
          </cell>
        </row>
        <row r="1967">
          <cell r="A1967" t="str">
            <v>09</v>
          </cell>
          <cell r="B1967" t="str">
            <v>01</v>
          </cell>
          <cell r="C1967" t="str">
            <v>20153</v>
          </cell>
          <cell r="D1967" t="str">
            <v>장원희</v>
          </cell>
          <cell r="E1967" t="str">
            <v>6310</v>
          </cell>
          <cell r="F1967" t="str">
            <v>생산2공장</v>
          </cell>
          <cell r="G1967" t="str">
            <v>3000</v>
          </cell>
          <cell r="H1967" t="str">
            <v>사    원</v>
          </cell>
          <cell r="I1967">
            <v>25</v>
          </cell>
          <cell r="J1967">
            <v>24</v>
          </cell>
          <cell r="K1967">
            <v>0</v>
          </cell>
          <cell r="L1967">
            <v>0</v>
          </cell>
          <cell r="M1967">
            <v>1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28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4</v>
          </cell>
          <cell r="AB1967">
            <v>0</v>
          </cell>
          <cell r="AC1967">
            <v>16000</v>
          </cell>
          <cell r="AD1967">
            <v>39200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L1967">
            <v>84000</v>
          </cell>
          <cell r="AM1967">
            <v>0</v>
          </cell>
          <cell r="AN1967">
            <v>0</v>
          </cell>
          <cell r="AO1967">
            <v>0</v>
          </cell>
          <cell r="AP1967">
            <v>1600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6580</v>
          </cell>
          <cell r="AZ1967">
            <v>19800</v>
          </cell>
          <cell r="BA1967">
            <v>148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H1967">
            <v>0</v>
          </cell>
          <cell r="BI1967">
            <v>0</v>
          </cell>
        </row>
        <row r="1968">
          <cell r="A1968" t="str">
            <v>09</v>
          </cell>
          <cell r="B1968" t="str">
            <v>01</v>
          </cell>
          <cell r="C1968" t="str">
            <v>10050</v>
          </cell>
          <cell r="D1968" t="str">
            <v>강성신</v>
          </cell>
          <cell r="E1968" t="str">
            <v>3100</v>
          </cell>
          <cell r="F1968" t="str">
            <v>품질관리팀</v>
          </cell>
          <cell r="G1968" t="str">
            <v>3000</v>
          </cell>
          <cell r="H1968" t="str">
            <v>사    원</v>
          </cell>
          <cell r="I1968">
            <v>8</v>
          </cell>
          <cell r="J1968">
            <v>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1667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L1968">
            <v>667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9660</v>
          </cell>
          <cell r="AZ1968">
            <v>30150</v>
          </cell>
          <cell r="BA1968">
            <v>54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H1968">
            <v>0</v>
          </cell>
          <cell r="BI1968">
            <v>0</v>
          </cell>
        </row>
        <row r="1969">
          <cell r="A1969" t="str">
            <v>10</v>
          </cell>
          <cell r="B1969" t="str">
            <v>01</v>
          </cell>
          <cell r="C1969" t="str">
            <v>10004</v>
          </cell>
          <cell r="D1969" t="str">
            <v>여성구</v>
          </cell>
          <cell r="E1969" t="str">
            <v>1200</v>
          </cell>
          <cell r="F1969" t="str">
            <v>관리팀</v>
          </cell>
          <cell r="G1969" t="str">
            <v>1020</v>
          </cell>
          <cell r="H1969" t="str">
            <v>과    장</v>
          </cell>
          <cell r="I1969">
            <v>30</v>
          </cell>
          <cell r="J1969">
            <v>3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1</v>
          </cell>
          <cell r="U1969">
            <v>0</v>
          </cell>
          <cell r="V1969">
            <v>64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1035000</v>
          </cell>
          <cell r="AE1969">
            <v>80000</v>
          </cell>
          <cell r="AF1969">
            <v>5000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L1969">
            <v>41400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3450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22790</v>
          </cell>
          <cell r="AW1969">
            <v>2280</v>
          </cell>
          <cell r="AX1969">
            <v>0</v>
          </cell>
          <cell r="AY1969">
            <v>22540</v>
          </cell>
          <cell r="AZ1969">
            <v>54450</v>
          </cell>
          <cell r="BA1969">
            <v>470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H1969">
            <v>30000</v>
          </cell>
          <cell r="BI1969">
            <v>0</v>
          </cell>
        </row>
        <row r="1970">
          <cell r="A1970" t="str">
            <v>09</v>
          </cell>
          <cell r="B1970" t="str">
            <v>01</v>
          </cell>
          <cell r="C1970" t="str">
            <v>10041</v>
          </cell>
          <cell r="D1970" t="str">
            <v>안학송</v>
          </cell>
          <cell r="E1970" t="str">
            <v>0010</v>
          </cell>
          <cell r="F1970" t="str">
            <v>관리팀</v>
          </cell>
          <cell r="G1970" t="str">
            <v>0050</v>
          </cell>
          <cell r="H1970" t="str">
            <v>이    사</v>
          </cell>
          <cell r="I1970">
            <v>31</v>
          </cell>
          <cell r="J1970">
            <v>31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1</v>
          </cell>
          <cell r="U1970">
            <v>0</v>
          </cell>
          <cell r="V1970">
            <v>64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300000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30870</v>
          </cell>
          <cell r="AW1970">
            <v>3090</v>
          </cell>
          <cell r="AX1970">
            <v>0</v>
          </cell>
          <cell r="AY1970">
            <v>41160</v>
          </cell>
          <cell r="AZ1970">
            <v>132300</v>
          </cell>
          <cell r="BA1970">
            <v>523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H1970">
            <v>20000</v>
          </cell>
          <cell r="BI1970">
            <v>0</v>
          </cell>
        </row>
        <row r="1971">
          <cell r="A1971" t="str">
            <v>09</v>
          </cell>
          <cell r="B1971" t="str">
            <v>01</v>
          </cell>
          <cell r="C1971" t="str">
            <v>10001</v>
          </cell>
          <cell r="D1971" t="str">
            <v>김항진</v>
          </cell>
          <cell r="E1971" t="str">
            <v>0000</v>
          </cell>
          <cell r="F1971" t="str">
            <v>관리팀</v>
          </cell>
          <cell r="G1971" t="str">
            <v>0010</v>
          </cell>
          <cell r="H1971" t="str">
            <v>대표이사</v>
          </cell>
          <cell r="I1971">
            <v>31</v>
          </cell>
          <cell r="J1971">
            <v>31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400000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563860</v>
          </cell>
          <cell r="AW1971">
            <v>56390</v>
          </cell>
          <cell r="AX1971">
            <v>0</v>
          </cell>
          <cell r="AY1971">
            <v>35120</v>
          </cell>
          <cell r="AZ1971">
            <v>114300</v>
          </cell>
          <cell r="BA1971">
            <v>1200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H1971">
            <v>0</v>
          </cell>
          <cell r="BI1971">
            <v>0</v>
          </cell>
        </row>
        <row r="1972">
          <cell r="A1972" t="str">
            <v>09</v>
          </cell>
          <cell r="B1972" t="str">
            <v>01</v>
          </cell>
          <cell r="C1972" t="str">
            <v>20045</v>
          </cell>
          <cell r="D1972" t="str">
            <v>안용기</v>
          </cell>
          <cell r="E1972" t="str">
            <v>1000</v>
          </cell>
          <cell r="F1972" t="str">
            <v>관리팀</v>
          </cell>
          <cell r="G1972" t="str">
            <v>1010</v>
          </cell>
          <cell r="H1972" t="str">
            <v>부    장</v>
          </cell>
          <cell r="I1972">
            <v>31</v>
          </cell>
          <cell r="J1972">
            <v>31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1</v>
          </cell>
          <cell r="U1972">
            <v>0</v>
          </cell>
          <cell r="V1972">
            <v>64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1035000</v>
          </cell>
          <cell r="AE1972">
            <v>120000</v>
          </cell>
          <cell r="AF1972">
            <v>1000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L1972">
            <v>41400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3450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26470</v>
          </cell>
          <cell r="AW1972">
            <v>2650</v>
          </cell>
          <cell r="AX1972">
            <v>0</v>
          </cell>
          <cell r="AY1972">
            <v>0</v>
          </cell>
          <cell r="AZ1972">
            <v>0</v>
          </cell>
          <cell r="BA1972">
            <v>484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H1972">
            <v>50000</v>
          </cell>
          <cell r="BI1972">
            <v>0</v>
          </cell>
        </row>
        <row r="1973">
          <cell r="A1973" t="str">
            <v>09</v>
          </cell>
          <cell r="B1973" t="str">
            <v>01</v>
          </cell>
          <cell r="C1973" t="str">
            <v>20207</v>
          </cell>
          <cell r="D1973" t="str">
            <v>김은자</v>
          </cell>
          <cell r="E1973" t="str">
            <v>1000</v>
          </cell>
          <cell r="F1973" t="str">
            <v>관리팀</v>
          </cell>
          <cell r="G1973" t="str">
            <v>3000</v>
          </cell>
          <cell r="H1973" t="str">
            <v>사    원</v>
          </cell>
          <cell r="I1973">
            <v>31</v>
          </cell>
          <cell r="J1973">
            <v>31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64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120000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4870</v>
          </cell>
          <cell r="AW1973">
            <v>490</v>
          </cell>
          <cell r="AX1973">
            <v>0</v>
          </cell>
          <cell r="AY1973">
            <v>16800</v>
          </cell>
          <cell r="AZ1973">
            <v>54450</v>
          </cell>
          <cell r="BA1973">
            <v>374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H1973">
            <v>0</v>
          </cell>
          <cell r="BI1973">
            <v>0</v>
          </cell>
        </row>
        <row r="1974">
          <cell r="A1974" t="str">
            <v>10</v>
          </cell>
          <cell r="B1974" t="str">
            <v>01</v>
          </cell>
          <cell r="C1974" t="str">
            <v>10005</v>
          </cell>
          <cell r="D1974" t="str">
            <v>김승호</v>
          </cell>
          <cell r="E1974" t="str">
            <v>3500</v>
          </cell>
          <cell r="F1974" t="str">
            <v>영업부</v>
          </cell>
          <cell r="G1974" t="str">
            <v>1020</v>
          </cell>
          <cell r="H1974" t="str">
            <v>과    장</v>
          </cell>
          <cell r="I1974">
            <v>30</v>
          </cell>
          <cell r="J1974">
            <v>3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1</v>
          </cell>
          <cell r="U1974">
            <v>0</v>
          </cell>
          <cell r="V1974">
            <v>64</v>
          </cell>
          <cell r="W1974">
            <v>0</v>
          </cell>
          <cell r="X1974">
            <v>0</v>
          </cell>
          <cell r="Y1974">
            <v>8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1035000</v>
          </cell>
          <cell r="AE1974">
            <v>80000</v>
          </cell>
          <cell r="AF1974">
            <v>5000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L1974">
            <v>414000</v>
          </cell>
          <cell r="AM1974">
            <v>0</v>
          </cell>
          <cell r="AN1974">
            <v>0</v>
          </cell>
          <cell r="AO1974">
            <v>20000</v>
          </cell>
          <cell r="AP1974">
            <v>0</v>
          </cell>
          <cell r="AQ1974">
            <v>3450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23470</v>
          </cell>
          <cell r="AW1974">
            <v>2350</v>
          </cell>
          <cell r="AX1974">
            <v>0</v>
          </cell>
          <cell r="AY1974">
            <v>22540</v>
          </cell>
          <cell r="AZ1974">
            <v>54450</v>
          </cell>
          <cell r="BA1974">
            <v>476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H1974">
            <v>50000</v>
          </cell>
          <cell r="BI1974">
            <v>0</v>
          </cell>
        </row>
        <row r="1975">
          <cell r="A1975" t="str">
            <v>10</v>
          </cell>
          <cell r="B1975" t="str">
            <v>04</v>
          </cell>
          <cell r="C1975" t="str">
            <v>10006</v>
          </cell>
          <cell r="D1975" t="str">
            <v>유광재</v>
          </cell>
          <cell r="E1975" t="str">
            <v>1100</v>
          </cell>
          <cell r="F1975" t="str">
            <v>관리팀</v>
          </cell>
          <cell r="G1975" t="str">
            <v>1020</v>
          </cell>
          <cell r="H1975" t="str">
            <v>과    장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35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</row>
        <row r="1976">
          <cell r="A1976" t="str">
            <v>10</v>
          </cell>
          <cell r="B1976" t="str">
            <v>05</v>
          </cell>
          <cell r="C1976" t="str">
            <v>10007</v>
          </cell>
          <cell r="D1976" t="str">
            <v>이재형</v>
          </cell>
          <cell r="E1976" t="str">
            <v>2100</v>
          </cell>
          <cell r="F1976" t="str">
            <v>설비공구팀</v>
          </cell>
          <cell r="G1976" t="str">
            <v>1015</v>
          </cell>
          <cell r="H1976" t="str">
            <v>차    장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60.5</v>
          </cell>
          <cell r="W1976">
            <v>1.1299999999999999</v>
          </cell>
          <cell r="X1976">
            <v>12.75</v>
          </cell>
          <cell r="Y1976">
            <v>8</v>
          </cell>
          <cell r="Z1976">
            <v>0</v>
          </cell>
          <cell r="AA1976">
            <v>0</v>
          </cell>
          <cell r="AB1976">
            <v>0</v>
          </cell>
        </row>
        <row r="1977">
          <cell r="A1977" t="str">
            <v>10</v>
          </cell>
          <cell r="B1977" t="str">
            <v>06</v>
          </cell>
          <cell r="C1977" t="str">
            <v>10008</v>
          </cell>
          <cell r="D1977" t="str">
            <v>최근영</v>
          </cell>
          <cell r="E1977" t="str">
            <v>5140</v>
          </cell>
          <cell r="F1977" t="str">
            <v>생산1공장</v>
          </cell>
          <cell r="G1977" t="str">
            <v>2020</v>
          </cell>
          <cell r="H1977" t="str">
            <v>반    장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64</v>
          </cell>
          <cell r="W1977">
            <v>1.75</v>
          </cell>
          <cell r="X1977">
            <v>15.75</v>
          </cell>
          <cell r="Y1977">
            <v>8</v>
          </cell>
          <cell r="Z1977">
            <v>0</v>
          </cell>
          <cell r="AA1977">
            <v>0</v>
          </cell>
          <cell r="AB1977">
            <v>0</v>
          </cell>
        </row>
        <row r="1978">
          <cell r="A1978" t="str">
            <v>10</v>
          </cell>
          <cell r="B1978" t="str">
            <v>07</v>
          </cell>
          <cell r="C1978" t="str">
            <v>10009</v>
          </cell>
          <cell r="D1978" t="str">
            <v>김기복</v>
          </cell>
          <cell r="E1978" t="str">
            <v>5130</v>
          </cell>
          <cell r="F1978" t="str">
            <v>생산1공장</v>
          </cell>
          <cell r="G1978" t="str">
            <v>1030</v>
          </cell>
          <cell r="H1978" t="str">
            <v>대    리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69.5</v>
          </cell>
          <cell r="W1978">
            <v>1.63</v>
          </cell>
          <cell r="X1978">
            <v>18.75</v>
          </cell>
          <cell r="Y1978">
            <v>12</v>
          </cell>
          <cell r="Z1978">
            <v>0</v>
          </cell>
          <cell r="AA1978">
            <v>0</v>
          </cell>
          <cell r="AB1978">
            <v>0</v>
          </cell>
        </row>
        <row r="1979">
          <cell r="A1979" t="str">
            <v>10</v>
          </cell>
          <cell r="B1979" t="str">
            <v>08</v>
          </cell>
          <cell r="C1979" t="str">
            <v>10010</v>
          </cell>
          <cell r="D1979" t="str">
            <v>이정환</v>
          </cell>
          <cell r="E1979" t="str">
            <v>6220</v>
          </cell>
          <cell r="F1979" t="str">
            <v>생산2공장</v>
          </cell>
          <cell r="G1979" t="str">
            <v>2020</v>
          </cell>
          <cell r="H1979" t="str">
            <v>반    장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57</v>
          </cell>
          <cell r="W1979">
            <v>75</v>
          </cell>
          <cell r="X1979">
            <v>7.5</v>
          </cell>
          <cell r="Y1979">
            <v>32</v>
          </cell>
          <cell r="Z1979">
            <v>0</v>
          </cell>
          <cell r="AA1979">
            <v>0</v>
          </cell>
          <cell r="AB1979">
            <v>0</v>
          </cell>
        </row>
        <row r="1980">
          <cell r="A1980" t="str">
            <v>10</v>
          </cell>
          <cell r="B1980" t="str">
            <v>01</v>
          </cell>
          <cell r="C1980" t="str">
            <v>10011</v>
          </cell>
          <cell r="D1980" t="str">
            <v>정영배</v>
          </cell>
          <cell r="E1980" t="str">
            <v>1200</v>
          </cell>
          <cell r="F1980" t="str">
            <v>관리팀</v>
          </cell>
          <cell r="G1980" t="str">
            <v>3000</v>
          </cell>
          <cell r="H1980" t="str">
            <v>사    원</v>
          </cell>
          <cell r="I1980">
            <v>30</v>
          </cell>
          <cell r="J1980">
            <v>29</v>
          </cell>
          <cell r="K1980">
            <v>0</v>
          </cell>
          <cell r="L1980">
            <v>0</v>
          </cell>
          <cell r="M1980">
            <v>0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1</v>
          </cell>
          <cell r="U1980">
            <v>0</v>
          </cell>
          <cell r="V1980">
            <v>68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25000</v>
          </cell>
          <cell r="AD1980">
            <v>750000</v>
          </cell>
          <cell r="AE1980">
            <v>0</v>
          </cell>
          <cell r="AF1980">
            <v>5000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L1980">
            <v>34000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2667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14980</v>
          </cell>
          <cell r="AZ1980">
            <v>41400</v>
          </cell>
          <cell r="BA1980">
            <v>350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H1980">
            <v>0</v>
          </cell>
          <cell r="BI1980">
            <v>0</v>
          </cell>
        </row>
        <row r="1981">
          <cell r="A1981" t="str">
            <v>10</v>
          </cell>
          <cell r="B1981" t="str">
            <v>01</v>
          </cell>
          <cell r="C1981" t="str">
            <v>10013</v>
          </cell>
          <cell r="D1981" t="str">
            <v>최강열</v>
          </cell>
          <cell r="E1981" t="str">
            <v>4100</v>
          </cell>
          <cell r="F1981" t="str">
            <v>개발팀</v>
          </cell>
          <cell r="G1981" t="str">
            <v>3000</v>
          </cell>
          <cell r="H1981" t="str">
            <v>사    원</v>
          </cell>
          <cell r="I1981">
            <v>30</v>
          </cell>
          <cell r="J1981">
            <v>3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1</v>
          </cell>
          <cell r="U1981">
            <v>0</v>
          </cell>
          <cell r="V1981">
            <v>66.5</v>
          </cell>
          <cell r="W1981">
            <v>0</v>
          </cell>
          <cell r="X1981">
            <v>0</v>
          </cell>
          <cell r="Y1981">
            <v>16</v>
          </cell>
          <cell r="Z1981">
            <v>0</v>
          </cell>
          <cell r="AA1981">
            <v>0</v>
          </cell>
          <cell r="AB1981">
            <v>0</v>
          </cell>
          <cell r="AC1981">
            <v>35616</v>
          </cell>
          <cell r="AD1981">
            <v>1068480</v>
          </cell>
          <cell r="AE1981">
            <v>0</v>
          </cell>
          <cell r="AF1981">
            <v>5000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L1981">
            <v>464870</v>
          </cell>
          <cell r="AM1981">
            <v>0</v>
          </cell>
          <cell r="AN1981">
            <v>0</v>
          </cell>
          <cell r="AO1981">
            <v>111850</v>
          </cell>
          <cell r="AP1981">
            <v>0</v>
          </cell>
          <cell r="AQ1981">
            <v>3728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6890</v>
          </cell>
          <cell r="AW1981">
            <v>690</v>
          </cell>
          <cell r="AX1981">
            <v>0</v>
          </cell>
          <cell r="AY1981">
            <v>20580</v>
          </cell>
          <cell r="AZ1981">
            <v>54450</v>
          </cell>
          <cell r="BA1981">
            <v>520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H1981">
            <v>20000</v>
          </cell>
          <cell r="BI1981">
            <v>0</v>
          </cell>
        </row>
        <row r="1982">
          <cell r="A1982" t="str">
            <v>10</v>
          </cell>
          <cell r="B1982" t="str">
            <v>01</v>
          </cell>
          <cell r="C1982" t="str">
            <v>10014</v>
          </cell>
          <cell r="D1982" t="str">
            <v>엄재경</v>
          </cell>
          <cell r="E1982" t="str">
            <v>3100</v>
          </cell>
          <cell r="F1982" t="str">
            <v>품질관리팀</v>
          </cell>
          <cell r="G1982" t="str">
            <v>3000</v>
          </cell>
          <cell r="H1982" t="str">
            <v>사    원</v>
          </cell>
          <cell r="I1982">
            <v>30</v>
          </cell>
          <cell r="J1982">
            <v>28</v>
          </cell>
          <cell r="K1982">
            <v>0</v>
          </cell>
          <cell r="L1982">
            <v>0</v>
          </cell>
          <cell r="M1982">
            <v>0</v>
          </cell>
          <cell r="N1982">
            <v>2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1</v>
          </cell>
          <cell r="U1982">
            <v>0</v>
          </cell>
          <cell r="V1982">
            <v>64</v>
          </cell>
          <cell r="W1982">
            <v>0</v>
          </cell>
          <cell r="X1982">
            <v>0</v>
          </cell>
          <cell r="Y1982">
            <v>36.75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750000</v>
          </cell>
          <cell r="AE1982">
            <v>0</v>
          </cell>
          <cell r="AF1982">
            <v>5000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L1982">
            <v>300000</v>
          </cell>
          <cell r="AM1982">
            <v>0</v>
          </cell>
          <cell r="AN1982">
            <v>0</v>
          </cell>
          <cell r="AO1982">
            <v>91875</v>
          </cell>
          <cell r="AP1982">
            <v>0</v>
          </cell>
          <cell r="AQ1982">
            <v>2500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12610</v>
          </cell>
          <cell r="AW1982">
            <v>1260</v>
          </cell>
          <cell r="AX1982">
            <v>0</v>
          </cell>
          <cell r="AY1982">
            <v>16800</v>
          </cell>
          <cell r="AZ1982">
            <v>38250</v>
          </cell>
          <cell r="BA1982">
            <v>355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H1982">
            <v>20000</v>
          </cell>
          <cell r="BI1982">
            <v>0</v>
          </cell>
        </row>
        <row r="1983">
          <cell r="A1983" t="str">
            <v>10</v>
          </cell>
          <cell r="B1983" t="str">
            <v>01</v>
          </cell>
          <cell r="C1983" t="str">
            <v>10016</v>
          </cell>
          <cell r="D1983" t="str">
            <v>유영택</v>
          </cell>
          <cell r="E1983" t="str">
            <v>5110</v>
          </cell>
          <cell r="F1983" t="str">
            <v>생산1공장</v>
          </cell>
          <cell r="G1983" t="str">
            <v>3000</v>
          </cell>
          <cell r="H1983" t="str">
            <v>사    원</v>
          </cell>
          <cell r="I1983">
            <v>30</v>
          </cell>
          <cell r="J1983">
            <v>29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1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1</v>
          </cell>
          <cell r="U1983">
            <v>0</v>
          </cell>
          <cell r="V1983">
            <v>45</v>
          </cell>
          <cell r="W1983">
            <v>28.75</v>
          </cell>
          <cell r="X1983">
            <v>185.25</v>
          </cell>
          <cell r="Y1983">
            <v>16</v>
          </cell>
          <cell r="Z1983">
            <v>0</v>
          </cell>
          <cell r="AA1983">
            <v>0</v>
          </cell>
          <cell r="AB1983">
            <v>0</v>
          </cell>
          <cell r="AC1983">
            <v>26500</v>
          </cell>
          <cell r="AD1983">
            <v>795000</v>
          </cell>
          <cell r="AE1983">
            <v>0</v>
          </cell>
          <cell r="AF1983">
            <v>5000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L1983">
            <v>237660</v>
          </cell>
          <cell r="AM1983">
            <v>202450</v>
          </cell>
          <cell r="AN1983">
            <v>652230</v>
          </cell>
          <cell r="AO1983">
            <v>84500</v>
          </cell>
          <cell r="AP1983">
            <v>0</v>
          </cell>
          <cell r="AQ1983">
            <v>2817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6560</v>
          </cell>
          <cell r="AW1983">
            <v>660</v>
          </cell>
          <cell r="AX1983">
            <v>0</v>
          </cell>
          <cell r="AY1983">
            <v>20580</v>
          </cell>
          <cell r="AZ1983">
            <v>47700</v>
          </cell>
          <cell r="BA1983">
            <v>615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H1983">
            <v>0</v>
          </cell>
          <cell r="BI1983">
            <v>0</v>
          </cell>
        </row>
        <row r="1984">
          <cell r="A1984" t="str">
            <v>10</v>
          </cell>
          <cell r="B1984" t="str">
            <v>01</v>
          </cell>
          <cell r="C1984" t="str">
            <v>10017</v>
          </cell>
          <cell r="D1984" t="str">
            <v>장우섭</v>
          </cell>
          <cell r="E1984" t="str">
            <v>3100</v>
          </cell>
          <cell r="F1984" t="str">
            <v>품질관리팀</v>
          </cell>
          <cell r="G1984" t="str">
            <v>1030</v>
          </cell>
          <cell r="H1984" t="str">
            <v>대    리</v>
          </cell>
          <cell r="I1984">
            <v>30</v>
          </cell>
          <cell r="J1984">
            <v>28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2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1</v>
          </cell>
          <cell r="U1984">
            <v>0</v>
          </cell>
          <cell r="V1984">
            <v>64</v>
          </cell>
          <cell r="W1984">
            <v>0</v>
          </cell>
          <cell r="X1984">
            <v>0</v>
          </cell>
          <cell r="Y1984">
            <v>9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800000</v>
          </cell>
          <cell r="AE1984">
            <v>70000</v>
          </cell>
          <cell r="AF1984">
            <v>3000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L1984">
            <v>320000</v>
          </cell>
          <cell r="AM1984">
            <v>0</v>
          </cell>
          <cell r="AN1984">
            <v>0</v>
          </cell>
          <cell r="AO1984">
            <v>22500</v>
          </cell>
          <cell r="AP1984">
            <v>0</v>
          </cell>
          <cell r="AQ1984">
            <v>2667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11660</v>
          </cell>
          <cell r="AW1984">
            <v>1170</v>
          </cell>
          <cell r="AX1984">
            <v>0</v>
          </cell>
          <cell r="AY1984">
            <v>16800</v>
          </cell>
          <cell r="AZ1984">
            <v>38250</v>
          </cell>
          <cell r="BA1984">
            <v>362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H1984">
            <v>60000</v>
          </cell>
          <cell r="BI1984">
            <v>0</v>
          </cell>
        </row>
        <row r="1985">
          <cell r="A1985" t="str">
            <v>10</v>
          </cell>
          <cell r="B1985" t="str">
            <v>01</v>
          </cell>
          <cell r="C1985" t="str">
            <v>10018</v>
          </cell>
          <cell r="D1985" t="str">
            <v>김경호</v>
          </cell>
          <cell r="E1985" t="str">
            <v>5120</v>
          </cell>
          <cell r="F1985" t="str">
            <v>생산1공장</v>
          </cell>
          <cell r="G1985" t="str">
            <v>2020</v>
          </cell>
          <cell r="H1985" t="str">
            <v>반    장</v>
          </cell>
          <cell r="I1985">
            <v>30</v>
          </cell>
          <cell r="J1985">
            <v>29</v>
          </cell>
          <cell r="K1985">
            <v>0</v>
          </cell>
          <cell r="L1985">
            <v>0</v>
          </cell>
          <cell r="M1985">
            <v>0</v>
          </cell>
          <cell r="N1985">
            <v>1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1</v>
          </cell>
          <cell r="U1985">
            <v>0</v>
          </cell>
          <cell r="V1985">
            <v>34</v>
          </cell>
          <cell r="W1985">
            <v>19.75</v>
          </cell>
          <cell r="X1985">
            <v>58.5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29600</v>
          </cell>
          <cell r="AD1985">
            <v>888000</v>
          </cell>
          <cell r="AE1985">
            <v>50000</v>
          </cell>
          <cell r="AF1985">
            <v>3000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L1985">
            <v>205700</v>
          </cell>
          <cell r="AM1985">
            <v>159320</v>
          </cell>
          <cell r="AN1985">
            <v>235950</v>
          </cell>
          <cell r="AO1985">
            <v>0</v>
          </cell>
          <cell r="AP1985">
            <v>0</v>
          </cell>
          <cell r="AQ1985">
            <v>3227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7710</v>
          </cell>
          <cell r="AW1985">
            <v>770</v>
          </cell>
          <cell r="AX1985">
            <v>0</v>
          </cell>
          <cell r="AY1985">
            <v>18620</v>
          </cell>
          <cell r="AZ1985">
            <v>47700</v>
          </cell>
          <cell r="BA1985">
            <v>480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H1985">
            <v>60000</v>
          </cell>
          <cell r="BI1985">
            <v>0</v>
          </cell>
        </row>
        <row r="1986">
          <cell r="A1986" t="str">
            <v>10</v>
          </cell>
          <cell r="B1986" t="str">
            <v>01</v>
          </cell>
          <cell r="C1986" t="str">
            <v>10019</v>
          </cell>
          <cell r="D1986" t="str">
            <v>여계성</v>
          </cell>
          <cell r="E1986" t="str">
            <v>5000</v>
          </cell>
          <cell r="F1986" t="str">
            <v>생산1공장</v>
          </cell>
          <cell r="G1986" t="str">
            <v>1015</v>
          </cell>
          <cell r="H1986" t="str">
            <v>차    장</v>
          </cell>
          <cell r="I1986">
            <v>30</v>
          </cell>
          <cell r="J1986">
            <v>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1</v>
          </cell>
          <cell r="U1986">
            <v>0</v>
          </cell>
          <cell r="V1986">
            <v>64</v>
          </cell>
          <cell r="W1986">
            <v>0</v>
          </cell>
          <cell r="X1986">
            <v>0</v>
          </cell>
          <cell r="Y1986">
            <v>31.5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1265000</v>
          </cell>
          <cell r="AE1986">
            <v>90000</v>
          </cell>
          <cell r="AF1986">
            <v>30000</v>
          </cell>
          <cell r="AG1986">
            <v>100000</v>
          </cell>
          <cell r="AH1986">
            <v>0</v>
          </cell>
          <cell r="AI1986">
            <v>0</v>
          </cell>
          <cell r="AJ1986">
            <v>0</v>
          </cell>
          <cell r="AL1986">
            <v>506000</v>
          </cell>
          <cell r="AM1986">
            <v>0</v>
          </cell>
          <cell r="AN1986">
            <v>0</v>
          </cell>
          <cell r="AO1986">
            <v>78750</v>
          </cell>
          <cell r="AP1986">
            <v>0</v>
          </cell>
          <cell r="AQ1986">
            <v>4217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46660</v>
          </cell>
          <cell r="AW1986">
            <v>4670</v>
          </cell>
          <cell r="AX1986">
            <v>0</v>
          </cell>
          <cell r="AY1986">
            <v>31360</v>
          </cell>
          <cell r="AZ1986">
            <v>108900</v>
          </cell>
          <cell r="BA1986">
            <v>616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H1986">
            <v>100000</v>
          </cell>
          <cell r="BI1986">
            <v>0</v>
          </cell>
        </row>
        <row r="1987">
          <cell r="A1987" t="str">
            <v>10</v>
          </cell>
          <cell r="B1987" t="str">
            <v>01</v>
          </cell>
          <cell r="C1987" t="str">
            <v>10020</v>
          </cell>
          <cell r="D1987" t="str">
            <v>이덕재</v>
          </cell>
          <cell r="E1987" t="str">
            <v>5100</v>
          </cell>
          <cell r="F1987" t="str">
            <v>생산1공장</v>
          </cell>
          <cell r="G1987" t="str">
            <v>2010</v>
          </cell>
          <cell r="H1987" t="str">
            <v>직    장</v>
          </cell>
          <cell r="I1987">
            <v>30</v>
          </cell>
          <cell r="J1987">
            <v>28</v>
          </cell>
          <cell r="K1987">
            <v>0</v>
          </cell>
          <cell r="L1987">
            <v>0</v>
          </cell>
          <cell r="M1987">
            <v>0</v>
          </cell>
          <cell r="N1987">
            <v>1</v>
          </cell>
          <cell r="O1987">
            <v>1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1</v>
          </cell>
          <cell r="U1987">
            <v>0</v>
          </cell>
          <cell r="V1987">
            <v>64</v>
          </cell>
          <cell r="W1987">
            <v>0</v>
          </cell>
          <cell r="X1987">
            <v>0</v>
          </cell>
          <cell r="Y1987">
            <v>8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1050000</v>
          </cell>
          <cell r="AE1987">
            <v>70000</v>
          </cell>
          <cell r="AF1987">
            <v>20000</v>
          </cell>
          <cell r="AG1987">
            <v>10000</v>
          </cell>
          <cell r="AH1987">
            <v>0</v>
          </cell>
          <cell r="AI1987">
            <v>0</v>
          </cell>
          <cell r="AJ1987">
            <v>0</v>
          </cell>
          <cell r="AL1987">
            <v>420000</v>
          </cell>
          <cell r="AM1987">
            <v>0</v>
          </cell>
          <cell r="AN1987">
            <v>0</v>
          </cell>
          <cell r="AO1987">
            <v>20000</v>
          </cell>
          <cell r="AP1987">
            <v>0</v>
          </cell>
          <cell r="AQ1987">
            <v>3500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25200</v>
          </cell>
          <cell r="AW1987">
            <v>2520</v>
          </cell>
          <cell r="AX1987">
            <v>0</v>
          </cell>
          <cell r="AY1987">
            <v>20580</v>
          </cell>
          <cell r="AZ1987">
            <v>44550</v>
          </cell>
          <cell r="BA1987">
            <v>473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H1987">
            <v>0</v>
          </cell>
          <cell r="BI1987">
            <v>0</v>
          </cell>
        </row>
        <row r="1988">
          <cell r="A1988" t="str">
            <v>10</v>
          </cell>
          <cell r="B1988" t="str">
            <v>01</v>
          </cell>
          <cell r="C1988" t="str">
            <v>10021</v>
          </cell>
          <cell r="D1988" t="str">
            <v>변광섭</v>
          </cell>
          <cell r="E1988" t="str">
            <v>5320</v>
          </cell>
          <cell r="F1988" t="str">
            <v>생산1공장</v>
          </cell>
          <cell r="G1988" t="str">
            <v>2010</v>
          </cell>
          <cell r="H1988" t="str">
            <v>직    장</v>
          </cell>
          <cell r="I1988">
            <v>30</v>
          </cell>
          <cell r="J1988">
            <v>29</v>
          </cell>
          <cell r="K1988">
            <v>0</v>
          </cell>
          <cell r="L1988">
            <v>0</v>
          </cell>
          <cell r="M1988">
            <v>0</v>
          </cell>
          <cell r="N1988">
            <v>1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1</v>
          </cell>
          <cell r="U1988">
            <v>0</v>
          </cell>
          <cell r="V1988">
            <v>64.5</v>
          </cell>
          <cell r="W1988">
            <v>1.25</v>
          </cell>
          <cell r="X1988">
            <v>19.5</v>
          </cell>
          <cell r="Y1988">
            <v>25</v>
          </cell>
          <cell r="Z1988">
            <v>0</v>
          </cell>
          <cell r="AA1988">
            <v>0</v>
          </cell>
          <cell r="AB1988">
            <v>0</v>
          </cell>
          <cell r="AC1988">
            <v>30400</v>
          </cell>
          <cell r="AD1988">
            <v>912000</v>
          </cell>
          <cell r="AE1988">
            <v>70000</v>
          </cell>
          <cell r="AF1988">
            <v>2000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L1988">
            <v>403930</v>
          </cell>
          <cell r="AM1988">
            <v>10440</v>
          </cell>
          <cell r="AN1988">
            <v>81410</v>
          </cell>
          <cell r="AO1988">
            <v>156560</v>
          </cell>
          <cell r="AP1988">
            <v>0</v>
          </cell>
          <cell r="AQ1988">
            <v>3340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12870</v>
          </cell>
          <cell r="AW1988">
            <v>1290</v>
          </cell>
          <cell r="AX1988">
            <v>0</v>
          </cell>
          <cell r="AY1988">
            <v>18620</v>
          </cell>
          <cell r="AZ1988">
            <v>44550</v>
          </cell>
          <cell r="BA1988">
            <v>506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H1988">
            <v>20000</v>
          </cell>
          <cell r="BI1988">
            <v>0</v>
          </cell>
        </row>
        <row r="1989">
          <cell r="A1989" t="str">
            <v>10</v>
          </cell>
          <cell r="B1989" t="str">
            <v>01</v>
          </cell>
          <cell r="C1989" t="str">
            <v>10041</v>
          </cell>
          <cell r="D1989" t="str">
            <v>안학송</v>
          </cell>
          <cell r="E1989" t="str">
            <v>0010</v>
          </cell>
          <cell r="F1989" t="str">
            <v>관리팀</v>
          </cell>
          <cell r="G1989" t="str">
            <v>0050</v>
          </cell>
          <cell r="H1989" t="str">
            <v>이    사</v>
          </cell>
          <cell r="I1989">
            <v>30</v>
          </cell>
          <cell r="J1989">
            <v>3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1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300000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104950</v>
          </cell>
          <cell r="AW1989">
            <v>10500</v>
          </cell>
          <cell r="AX1989">
            <v>0</v>
          </cell>
          <cell r="AY1989">
            <v>41160</v>
          </cell>
          <cell r="AZ1989">
            <v>132300</v>
          </cell>
          <cell r="BA1989">
            <v>871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H1989">
            <v>180000</v>
          </cell>
          <cell r="BI1989">
            <v>0</v>
          </cell>
        </row>
        <row r="1990">
          <cell r="A1990" t="str">
            <v>10</v>
          </cell>
          <cell r="B1990" t="str">
            <v>01</v>
          </cell>
          <cell r="C1990" t="str">
            <v>10025</v>
          </cell>
          <cell r="D1990" t="str">
            <v>김도형</v>
          </cell>
          <cell r="E1990" t="str">
            <v>5310</v>
          </cell>
          <cell r="F1990" t="str">
            <v>생산1공장</v>
          </cell>
          <cell r="G1990" t="str">
            <v>3000</v>
          </cell>
          <cell r="H1990" t="str">
            <v>사    원</v>
          </cell>
          <cell r="I1990">
            <v>30</v>
          </cell>
          <cell r="J1990">
            <v>29</v>
          </cell>
          <cell r="K1990">
            <v>0</v>
          </cell>
          <cell r="L1990">
            <v>0</v>
          </cell>
          <cell r="M1990">
            <v>0</v>
          </cell>
          <cell r="N1990">
            <v>1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1</v>
          </cell>
          <cell r="U1990">
            <v>0</v>
          </cell>
          <cell r="V1990">
            <v>17</v>
          </cell>
          <cell r="W1990">
            <v>18.75</v>
          </cell>
          <cell r="X1990">
            <v>45</v>
          </cell>
          <cell r="Y1990">
            <v>15.5</v>
          </cell>
          <cell r="Z1990">
            <v>0</v>
          </cell>
          <cell r="AA1990">
            <v>0</v>
          </cell>
          <cell r="AB1990">
            <v>0</v>
          </cell>
          <cell r="AC1990">
            <v>18600</v>
          </cell>
          <cell r="AD1990">
            <v>558000</v>
          </cell>
          <cell r="AE1990">
            <v>0</v>
          </cell>
          <cell r="AF1990">
            <v>2000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L1990">
            <v>61410</v>
          </cell>
          <cell r="AM1990">
            <v>90310</v>
          </cell>
          <cell r="AN1990">
            <v>108380</v>
          </cell>
          <cell r="AO1990">
            <v>55990</v>
          </cell>
          <cell r="AP1990">
            <v>0</v>
          </cell>
          <cell r="AQ1990">
            <v>1927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9660</v>
          </cell>
          <cell r="AZ1990">
            <v>25650</v>
          </cell>
          <cell r="BA1990">
            <v>274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H1990">
            <v>0</v>
          </cell>
          <cell r="BI1990">
            <v>0</v>
          </cell>
        </row>
        <row r="1991">
          <cell r="A1991" t="str">
            <v>10</v>
          </cell>
          <cell r="B1991" t="str">
            <v>01</v>
          </cell>
          <cell r="C1991" t="str">
            <v>10026</v>
          </cell>
          <cell r="D1991" t="str">
            <v>용충식</v>
          </cell>
          <cell r="E1991" t="str">
            <v>5100</v>
          </cell>
          <cell r="F1991" t="str">
            <v>생산1공장</v>
          </cell>
          <cell r="G1991" t="str">
            <v>1020</v>
          </cell>
          <cell r="H1991" t="str">
            <v>과    장</v>
          </cell>
          <cell r="I1991">
            <v>30</v>
          </cell>
          <cell r="J1991">
            <v>29</v>
          </cell>
          <cell r="K1991">
            <v>0</v>
          </cell>
          <cell r="L1991">
            <v>0</v>
          </cell>
          <cell r="M1991">
            <v>1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46.5</v>
          </cell>
          <cell r="W1991">
            <v>2.75</v>
          </cell>
          <cell r="X1991">
            <v>24.75</v>
          </cell>
          <cell r="Y1991">
            <v>16</v>
          </cell>
          <cell r="Z1991">
            <v>0</v>
          </cell>
          <cell r="AA1991">
            <v>12</v>
          </cell>
          <cell r="AB1991">
            <v>0</v>
          </cell>
          <cell r="AC1991">
            <v>33600</v>
          </cell>
          <cell r="AD1991">
            <v>957600</v>
          </cell>
          <cell r="AE1991">
            <v>80000</v>
          </cell>
          <cell r="AF1991">
            <v>1000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L1991">
            <v>319110</v>
          </cell>
          <cell r="AM1991">
            <v>25160</v>
          </cell>
          <cell r="AN1991">
            <v>113230</v>
          </cell>
          <cell r="AO1991">
            <v>10980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14660</v>
          </cell>
          <cell r="AW1991">
            <v>1470</v>
          </cell>
          <cell r="AX1991">
            <v>0</v>
          </cell>
          <cell r="AY1991">
            <v>22540</v>
          </cell>
          <cell r="AZ1991">
            <v>62100</v>
          </cell>
          <cell r="BA1991">
            <v>515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H1991">
            <v>50000</v>
          </cell>
          <cell r="BI1991">
            <v>0</v>
          </cell>
        </row>
        <row r="1992">
          <cell r="A1992" t="str">
            <v>10</v>
          </cell>
          <cell r="B1992" t="str">
            <v>01</v>
          </cell>
          <cell r="C1992" t="str">
            <v>10027</v>
          </cell>
          <cell r="D1992" t="str">
            <v>서순도</v>
          </cell>
          <cell r="E1992" t="str">
            <v>5300</v>
          </cell>
          <cell r="F1992" t="str">
            <v>생산1공장</v>
          </cell>
          <cell r="G1992" t="str">
            <v>1020</v>
          </cell>
          <cell r="H1992" t="str">
            <v>과    장</v>
          </cell>
          <cell r="I1992">
            <v>30</v>
          </cell>
          <cell r="J1992">
            <v>29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1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1</v>
          </cell>
          <cell r="U1992">
            <v>0</v>
          </cell>
          <cell r="V1992">
            <v>64</v>
          </cell>
          <cell r="W1992">
            <v>0</v>
          </cell>
          <cell r="X1992">
            <v>0</v>
          </cell>
          <cell r="Y1992">
            <v>44.5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1050000</v>
          </cell>
          <cell r="AE1992">
            <v>80000</v>
          </cell>
          <cell r="AF1992">
            <v>1000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L1992">
            <v>420000</v>
          </cell>
          <cell r="AM1992">
            <v>0</v>
          </cell>
          <cell r="AN1992">
            <v>0</v>
          </cell>
          <cell r="AO1992">
            <v>111250</v>
          </cell>
          <cell r="AP1992">
            <v>0</v>
          </cell>
          <cell r="AQ1992">
            <v>3500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27980</v>
          </cell>
          <cell r="AW1992">
            <v>2800</v>
          </cell>
          <cell r="AX1992">
            <v>0</v>
          </cell>
          <cell r="AY1992">
            <v>24640</v>
          </cell>
          <cell r="AZ1992">
            <v>62100</v>
          </cell>
          <cell r="BA1992">
            <v>497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H1992">
            <v>70000</v>
          </cell>
          <cell r="BI1992">
            <v>0</v>
          </cell>
        </row>
        <row r="1993">
          <cell r="A1993" t="str">
            <v>10</v>
          </cell>
          <cell r="B1993" t="str">
            <v>01</v>
          </cell>
          <cell r="C1993" t="str">
            <v>10028</v>
          </cell>
          <cell r="D1993" t="str">
            <v>신영웅</v>
          </cell>
          <cell r="E1993" t="str">
            <v>5110</v>
          </cell>
          <cell r="F1993" t="str">
            <v>생산1공장</v>
          </cell>
          <cell r="G1993" t="str">
            <v>2020</v>
          </cell>
          <cell r="H1993" t="str">
            <v>반    장</v>
          </cell>
          <cell r="I1993">
            <v>30</v>
          </cell>
          <cell r="J1993">
            <v>3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1</v>
          </cell>
          <cell r="U1993">
            <v>0</v>
          </cell>
          <cell r="V1993">
            <v>43.6</v>
          </cell>
          <cell r="W1993">
            <v>25</v>
          </cell>
          <cell r="X1993">
            <v>69</v>
          </cell>
          <cell r="Y1993">
            <v>10.5</v>
          </cell>
          <cell r="Z1993">
            <v>0</v>
          </cell>
          <cell r="AA1993">
            <v>0</v>
          </cell>
          <cell r="AB1993">
            <v>0</v>
          </cell>
          <cell r="AC1993">
            <v>29600</v>
          </cell>
          <cell r="AD1993">
            <v>888000</v>
          </cell>
          <cell r="AE1993">
            <v>50000</v>
          </cell>
          <cell r="AF1993">
            <v>1000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L1993">
            <v>258330</v>
          </cell>
          <cell r="AM1993">
            <v>197500</v>
          </cell>
          <cell r="AN1993">
            <v>272550</v>
          </cell>
          <cell r="AO1993">
            <v>62210</v>
          </cell>
          <cell r="AP1993">
            <v>0</v>
          </cell>
          <cell r="AQ1993">
            <v>3160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8830</v>
          </cell>
          <cell r="AW1993">
            <v>880</v>
          </cell>
          <cell r="AX1993">
            <v>0</v>
          </cell>
          <cell r="AY1993">
            <v>18620</v>
          </cell>
          <cell r="AZ1993">
            <v>50850</v>
          </cell>
          <cell r="BA1993">
            <v>526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H1993">
            <v>0</v>
          </cell>
          <cell r="BI1993">
            <v>0</v>
          </cell>
        </row>
        <row r="1994">
          <cell r="A1994" t="str">
            <v>10</v>
          </cell>
          <cell r="B1994" t="str">
            <v>01</v>
          </cell>
          <cell r="C1994" t="str">
            <v>10029</v>
          </cell>
          <cell r="D1994" t="str">
            <v>이상규</v>
          </cell>
          <cell r="E1994" t="str">
            <v>1200</v>
          </cell>
          <cell r="F1994" t="str">
            <v>관리팀</v>
          </cell>
          <cell r="G1994" t="str">
            <v>3000</v>
          </cell>
          <cell r="H1994" t="str">
            <v>사    원</v>
          </cell>
          <cell r="I1994">
            <v>30</v>
          </cell>
          <cell r="J1994">
            <v>29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1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1</v>
          </cell>
          <cell r="U1994">
            <v>0</v>
          </cell>
          <cell r="V1994">
            <v>64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680000</v>
          </cell>
          <cell r="AE1994">
            <v>0</v>
          </cell>
          <cell r="AF1994">
            <v>10000</v>
          </cell>
          <cell r="AG1994">
            <v>50000</v>
          </cell>
          <cell r="AH1994">
            <v>0</v>
          </cell>
          <cell r="AI1994">
            <v>0</v>
          </cell>
          <cell r="AJ1994">
            <v>0</v>
          </cell>
          <cell r="AL1994">
            <v>27200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2267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7790</v>
          </cell>
          <cell r="AW1994">
            <v>780</v>
          </cell>
          <cell r="AX1994">
            <v>0</v>
          </cell>
          <cell r="AY1994">
            <v>16800</v>
          </cell>
          <cell r="AZ1994">
            <v>32850</v>
          </cell>
          <cell r="BA1994">
            <v>301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H1994">
            <v>50000</v>
          </cell>
          <cell r="BI1994">
            <v>0</v>
          </cell>
        </row>
        <row r="1995">
          <cell r="A1995" t="str">
            <v>10</v>
          </cell>
          <cell r="B1995" t="str">
            <v>01</v>
          </cell>
          <cell r="C1995" t="str">
            <v>10036</v>
          </cell>
          <cell r="D1995" t="str">
            <v>임흥순</v>
          </cell>
          <cell r="E1995" t="str">
            <v>3000</v>
          </cell>
          <cell r="F1995" t="str">
            <v>품질관리팀</v>
          </cell>
          <cell r="G1995" t="str">
            <v>1020</v>
          </cell>
          <cell r="H1995" t="str">
            <v>과    장</v>
          </cell>
          <cell r="I1995">
            <v>30</v>
          </cell>
          <cell r="J1995">
            <v>3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36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156250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9000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66130</v>
          </cell>
          <cell r="AW1995">
            <v>6610</v>
          </cell>
          <cell r="AX1995">
            <v>0</v>
          </cell>
          <cell r="AY1995">
            <v>14980</v>
          </cell>
          <cell r="AZ1995">
            <v>50850</v>
          </cell>
          <cell r="BA1995">
            <v>701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H1995">
            <v>50000</v>
          </cell>
          <cell r="BI1995">
            <v>15000</v>
          </cell>
        </row>
        <row r="1996">
          <cell r="A1996" t="str">
            <v>10</v>
          </cell>
          <cell r="B1996" t="str">
            <v>01</v>
          </cell>
          <cell r="C1996" t="str">
            <v>10037</v>
          </cell>
          <cell r="D1996" t="str">
            <v>강남경</v>
          </cell>
          <cell r="E1996" t="str">
            <v>1100</v>
          </cell>
          <cell r="F1996" t="str">
            <v>관리팀</v>
          </cell>
          <cell r="G1996" t="str">
            <v>3000</v>
          </cell>
          <cell r="H1996" t="str">
            <v>사    원</v>
          </cell>
          <cell r="I1996">
            <v>15</v>
          </cell>
          <cell r="J1996">
            <v>1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32</v>
          </cell>
          <cell r="W1996">
            <v>0</v>
          </cell>
          <cell r="X1996">
            <v>0</v>
          </cell>
          <cell r="Y1996">
            <v>4.5</v>
          </cell>
          <cell r="Z1996">
            <v>0</v>
          </cell>
          <cell r="AA1996">
            <v>0</v>
          </cell>
          <cell r="AB1996">
            <v>0</v>
          </cell>
          <cell r="AC1996">
            <v>480000</v>
          </cell>
          <cell r="AD1996">
            <v>240000</v>
          </cell>
          <cell r="AE1996">
            <v>0</v>
          </cell>
          <cell r="AF1996">
            <v>0</v>
          </cell>
          <cell r="AG1996">
            <v>50000</v>
          </cell>
          <cell r="AH1996">
            <v>0</v>
          </cell>
          <cell r="AI1996">
            <v>0</v>
          </cell>
          <cell r="AJ1996">
            <v>0</v>
          </cell>
          <cell r="AL1996">
            <v>96000</v>
          </cell>
          <cell r="AM1996">
            <v>0</v>
          </cell>
          <cell r="AN1996">
            <v>0</v>
          </cell>
          <cell r="AO1996">
            <v>1125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9660</v>
          </cell>
          <cell r="AZ1996">
            <v>21600</v>
          </cell>
          <cell r="BA1996">
            <v>107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H1996">
            <v>0</v>
          </cell>
          <cell r="BI1996">
            <v>0</v>
          </cell>
        </row>
        <row r="1997">
          <cell r="A1997" t="str">
            <v>10</v>
          </cell>
          <cell r="B1997" t="str">
            <v>01</v>
          </cell>
          <cell r="C1997" t="str">
            <v>10039</v>
          </cell>
          <cell r="D1997" t="str">
            <v>장염</v>
          </cell>
          <cell r="E1997" t="str">
            <v>5900</v>
          </cell>
          <cell r="F1997" t="str">
            <v>생산1공장</v>
          </cell>
          <cell r="G1997" t="str">
            <v>1030</v>
          </cell>
          <cell r="H1997" t="str">
            <v>대    리</v>
          </cell>
          <cell r="I1997">
            <v>30</v>
          </cell>
          <cell r="J1997">
            <v>28</v>
          </cell>
          <cell r="K1997">
            <v>2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64</v>
          </cell>
          <cell r="W1997">
            <v>0</v>
          </cell>
          <cell r="X1997">
            <v>0</v>
          </cell>
          <cell r="Y1997">
            <v>6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1057200</v>
          </cell>
          <cell r="AE1997">
            <v>7000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L1997">
            <v>422880</v>
          </cell>
          <cell r="AM1997">
            <v>0</v>
          </cell>
          <cell r="AN1997">
            <v>0</v>
          </cell>
          <cell r="AO1997">
            <v>15000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28970</v>
          </cell>
          <cell r="AW1997">
            <v>2900</v>
          </cell>
          <cell r="AX1997">
            <v>0</v>
          </cell>
          <cell r="AY1997">
            <v>22540</v>
          </cell>
          <cell r="AZ1997">
            <v>70200</v>
          </cell>
          <cell r="BA1997">
            <v>506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H1997">
            <v>60000</v>
          </cell>
          <cell r="BI1997">
            <v>0</v>
          </cell>
        </row>
        <row r="1998">
          <cell r="A1998" t="str">
            <v>10</v>
          </cell>
          <cell r="B1998" t="str">
            <v>01</v>
          </cell>
          <cell r="C1998" t="str">
            <v>10040</v>
          </cell>
          <cell r="D1998" t="str">
            <v>이병수</v>
          </cell>
          <cell r="E1998" t="str">
            <v>1100</v>
          </cell>
          <cell r="F1998" t="str">
            <v>관리팀</v>
          </cell>
          <cell r="G1998" t="str">
            <v>3000</v>
          </cell>
          <cell r="H1998" t="str">
            <v>사    원</v>
          </cell>
          <cell r="I1998">
            <v>30</v>
          </cell>
          <cell r="J1998">
            <v>29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1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64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900000</v>
          </cell>
          <cell r="AE1998">
            <v>0</v>
          </cell>
          <cell r="AF1998">
            <v>0</v>
          </cell>
          <cell r="AG1998">
            <v>50000</v>
          </cell>
          <cell r="AH1998">
            <v>0</v>
          </cell>
          <cell r="AI1998">
            <v>0</v>
          </cell>
          <cell r="AJ1998">
            <v>0</v>
          </cell>
          <cell r="AL1998">
            <v>36000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15740</v>
          </cell>
          <cell r="AW1998">
            <v>1570</v>
          </cell>
          <cell r="AX1998">
            <v>0</v>
          </cell>
          <cell r="AY1998">
            <v>16800</v>
          </cell>
          <cell r="AZ1998">
            <v>50850</v>
          </cell>
          <cell r="BA1998">
            <v>390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H1998">
            <v>20000</v>
          </cell>
          <cell r="BI1998">
            <v>0</v>
          </cell>
        </row>
        <row r="1999">
          <cell r="A1999" t="str">
            <v>10</v>
          </cell>
          <cell r="B1999" t="str">
            <v>01</v>
          </cell>
          <cell r="C1999" t="str">
            <v>10042</v>
          </cell>
          <cell r="D1999" t="str">
            <v>이청주</v>
          </cell>
          <cell r="E1999" t="str">
            <v>3100</v>
          </cell>
          <cell r="F1999" t="str">
            <v>품질관리팀</v>
          </cell>
          <cell r="G1999" t="str">
            <v>3000</v>
          </cell>
          <cell r="H1999" t="str">
            <v>사    원</v>
          </cell>
          <cell r="I1999">
            <v>30</v>
          </cell>
          <cell r="J1999">
            <v>26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4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1</v>
          </cell>
          <cell r="U1999">
            <v>0</v>
          </cell>
          <cell r="V1999">
            <v>64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59400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L1999">
            <v>23760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1916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2960</v>
          </cell>
          <cell r="AW1999">
            <v>300</v>
          </cell>
          <cell r="AX1999">
            <v>0</v>
          </cell>
          <cell r="AY1999">
            <v>11340</v>
          </cell>
          <cell r="AZ1999">
            <v>38250</v>
          </cell>
          <cell r="BA1999">
            <v>247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H1999">
            <v>0</v>
          </cell>
          <cell r="BI1999">
            <v>0</v>
          </cell>
        </row>
        <row r="2000">
          <cell r="A2000" t="str">
            <v>10</v>
          </cell>
          <cell r="B2000" t="str">
            <v>01</v>
          </cell>
          <cell r="C2000" t="str">
            <v>10043</v>
          </cell>
          <cell r="D2000" t="str">
            <v>이용길</v>
          </cell>
          <cell r="E2000" t="str">
            <v>3100</v>
          </cell>
          <cell r="F2000" t="str">
            <v>품질관리팀</v>
          </cell>
          <cell r="G2000" t="str">
            <v>3000</v>
          </cell>
          <cell r="H2000" t="str">
            <v>사    원</v>
          </cell>
          <cell r="I2000">
            <v>30</v>
          </cell>
          <cell r="J2000">
            <v>3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64</v>
          </cell>
          <cell r="W2000">
            <v>0</v>
          </cell>
          <cell r="X2000">
            <v>0</v>
          </cell>
          <cell r="Y2000">
            <v>8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67800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L2000">
            <v>271200</v>
          </cell>
          <cell r="AM2000">
            <v>0</v>
          </cell>
          <cell r="AN2000">
            <v>0</v>
          </cell>
          <cell r="AO2000">
            <v>2000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6630</v>
          </cell>
          <cell r="AW2000">
            <v>660</v>
          </cell>
          <cell r="AX2000">
            <v>0</v>
          </cell>
          <cell r="AY2000">
            <v>13160</v>
          </cell>
          <cell r="AZ2000">
            <v>41400</v>
          </cell>
          <cell r="BA2000">
            <v>288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H2000">
            <v>0</v>
          </cell>
          <cell r="BI2000">
            <v>0</v>
          </cell>
        </row>
        <row r="2001">
          <cell r="A2001" t="str">
            <v>10</v>
          </cell>
          <cell r="B2001" t="str">
            <v>01</v>
          </cell>
          <cell r="C2001" t="str">
            <v>10045</v>
          </cell>
          <cell r="D2001" t="str">
            <v>갈준호</v>
          </cell>
          <cell r="E2001" t="str">
            <v>2200</v>
          </cell>
          <cell r="F2001" t="str">
            <v>설비공구팀</v>
          </cell>
          <cell r="G2001" t="str">
            <v>1020</v>
          </cell>
          <cell r="H2001" t="str">
            <v>과    장</v>
          </cell>
          <cell r="I2001">
            <v>30</v>
          </cell>
          <cell r="J2001">
            <v>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26.5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187500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60520</v>
          </cell>
          <cell r="AW2001">
            <v>6050</v>
          </cell>
          <cell r="AX2001">
            <v>0</v>
          </cell>
          <cell r="AY2001">
            <v>35120</v>
          </cell>
          <cell r="AZ2001">
            <v>114300</v>
          </cell>
          <cell r="BA2001">
            <v>677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H2001">
            <v>30000</v>
          </cell>
          <cell r="BI2001">
            <v>0</v>
          </cell>
        </row>
        <row r="2002">
          <cell r="A2002" t="str">
            <v>10</v>
          </cell>
          <cell r="B2002" t="str">
            <v>01</v>
          </cell>
          <cell r="C2002" t="str">
            <v>10046</v>
          </cell>
          <cell r="D2002" t="str">
            <v>최장진ㄴ</v>
          </cell>
          <cell r="E2002" t="str">
            <v>4100</v>
          </cell>
          <cell r="F2002" t="str">
            <v>개발팀</v>
          </cell>
          <cell r="G2002" t="str">
            <v>3000</v>
          </cell>
          <cell r="H2002" t="str">
            <v>사    원</v>
          </cell>
          <cell r="I2002">
            <v>30</v>
          </cell>
          <cell r="J2002">
            <v>28</v>
          </cell>
          <cell r="K2002">
            <v>2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1</v>
          </cell>
          <cell r="U2002">
            <v>0</v>
          </cell>
          <cell r="V2002">
            <v>42.5</v>
          </cell>
          <cell r="W2002">
            <v>0</v>
          </cell>
          <cell r="X2002">
            <v>0</v>
          </cell>
          <cell r="Y2002">
            <v>8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100050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L2002">
            <v>400200</v>
          </cell>
          <cell r="AM2002">
            <v>0</v>
          </cell>
          <cell r="AN2002">
            <v>0</v>
          </cell>
          <cell r="AO2002">
            <v>20000</v>
          </cell>
          <cell r="AP2002">
            <v>0</v>
          </cell>
          <cell r="AQ2002">
            <v>3335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15180</v>
          </cell>
          <cell r="AW2002">
            <v>1520</v>
          </cell>
          <cell r="AX2002">
            <v>0</v>
          </cell>
          <cell r="AY2002">
            <v>20580</v>
          </cell>
          <cell r="AZ2002">
            <v>62100</v>
          </cell>
          <cell r="BA2002">
            <v>383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H2002">
            <v>0</v>
          </cell>
          <cell r="BI2002">
            <v>0</v>
          </cell>
        </row>
        <row r="2003">
          <cell r="A2003" t="str">
            <v>10</v>
          </cell>
          <cell r="B2003" t="str">
            <v>01</v>
          </cell>
          <cell r="C2003" t="str">
            <v>10047</v>
          </cell>
          <cell r="D2003" t="str">
            <v>성영환</v>
          </cell>
          <cell r="E2003" t="str">
            <v>5140</v>
          </cell>
          <cell r="F2003" t="str">
            <v>생산1공장</v>
          </cell>
          <cell r="G2003" t="str">
            <v>3000</v>
          </cell>
          <cell r="H2003" t="str">
            <v>사    원</v>
          </cell>
          <cell r="I2003">
            <v>30</v>
          </cell>
          <cell r="J2003">
            <v>29</v>
          </cell>
          <cell r="K2003">
            <v>0</v>
          </cell>
          <cell r="L2003">
            <v>1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61</v>
          </cell>
          <cell r="W2003">
            <v>0</v>
          </cell>
          <cell r="X2003">
            <v>0</v>
          </cell>
          <cell r="Y2003">
            <v>21.5</v>
          </cell>
          <cell r="Z2003">
            <v>0</v>
          </cell>
          <cell r="AA2003">
            <v>0</v>
          </cell>
          <cell r="AB2003">
            <v>0</v>
          </cell>
          <cell r="AC2003">
            <v>18500</v>
          </cell>
          <cell r="AD2003">
            <v>55500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L2003">
            <v>211590</v>
          </cell>
          <cell r="AM2003">
            <v>0</v>
          </cell>
          <cell r="AN2003">
            <v>0</v>
          </cell>
          <cell r="AO2003">
            <v>7458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9660</v>
          </cell>
          <cell r="AZ2003">
            <v>32850</v>
          </cell>
          <cell r="BA2003">
            <v>258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H2003">
            <v>0</v>
          </cell>
          <cell r="BI2003">
            <v>0</v>
          </cell>
        </row>
        <row r="2004">
          <cell r="A2004" t="str">
            <v>10</v>
          </cell>
          <cell r="B2004" t="str">
            <v>01</v>
          </cell>
          <cell r="C2004" t="str">
            <v>10048</v>
          </cell>
          <cell r="D2004" t="str">
            <v>이성환</v>
          </cell>
          <cell r="E2004" t="str">
            <v>3100</v>
          </cell>
          <cell r="F2004" t="str">
            <v>품질관리팀</v>
          </cell>
          <cell r="G2004" t="str">
            <v>3000</v>
          </cell>
          <cell r="H2004" t="str">
            <v>사    원</v>
          </cell>
          <cell r="I2004">
            <v>30</v>
          </cell>
          <cell r="J2004">
            <v>3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64</v>
          </cell>
          <cell r="W2004">
            <v>0</v>
          </cell>
          <cell r="X2004">
            <v>0</v>
          </cell>
          <cell r="Y2004">
            <v>3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69000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L2004">
            <v>276000</v>
          </cell>
          <cell r="AM2004">
            <v>0</v>
          </cell>
          <cell r="AN2004">
            <v>750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7320</v>
          </cell>
          <cell r="AW2004">
            <v>730</v>
          </cell>
          <cell r="AX2004">
            <v>0</v>
          </cell>
          <cell r="AY2004">
            <v>14980</v>
          </cell>
          <cell r="AZ2004">
            <v>30150</v>
          </cell>
          <cell r="BA2004">
            <v>296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H2004">
            <v>50000</v>
          </cell>
          <cell r="BI2004">
            <v>0</v>
          </cell>
        </row>
        <row r="2005">
          <cell r="A2005" t="str">
            <v>10</v>
          </cell>
          <cell r="B2005" t="str">
            <v>01</v>
          </cell>
          <cell r="C2005" t="str">
            <v>10049</v>
          </cell>
          <cell r="D2005" t="str">
            <v>설익환</v>
          </cell>
          <cell r="E2005" t="str">
            <v>4100</v>
          </cell>
          <cell r="F2005" t="str">
            <v>개발팀</v>
          </cell>
          <cell r="G2005" t="str">
            <v>3000</v>
          </cell>
          <cell r="H2005" t="str">
            <v>사    원</v>
          </cell>
          <cell r="I2005">
            <v>30</v>
          </cell>
          <cell r="J2005">
            <v>3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64</v>
          </cell>
          <cell r="W2005">
            <v>0</v>
          </cell>
          <cell r="X2005">
            <v>0</v>
          </cell>
          <cell r="Y2005">
            <v>28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1107500</v>
          </cell>
          <cell r="AE2005">
            <v>80000</v>
          </cell>
          <cell r="AF2005">
            <v>0</v>
          </cell>
          <cell r="AG2005">
            <v>70000</v>
          </cell>
          <cell r="AH2005">
            <v>0</v>
          </cell>
          <cell r="AI2005">
            <v>0</v>
          </cell>
          <cell r="AJ2005">
            <v>0</v>
          </cell>
          <cell r="AL2005">
            <v>443000</v>
          </cell>
          <cell r="AM2005">
            <v>0</v>
          </cell>
          <cell r="AN2005">
            <v>0</v>
          </cell>
          <cell r="AO2005">
            <v>7000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21430</v>
          </cell>
          <cell r="AW2005">
            <v>2140</v>
          </cell>
          <cell r="AX2005">
            <v>0</v>
          </cell>
          <cell r="AY2005">
            <v>13160</v>
          </cell>
          <cell r="AZ2005">
            <v>41400</v>
          </cell>
          <cell r="BA2005">
            <v>440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H2005">
            <v>0</v>
          </cell>
          <cell r="BI2005">
            <v>0</v>
          </cell>
        </row>
        <row r="2006">
          <cell r="A2006" t="str">
            <v>10</v>
          </cell>
          <cell r="B2006" t="str">
            <v>01</v>
          </cell>
          <cell r="C2006" t="str">
            <v>10050</v>
          </cell>
          <cell r="D2006" t="str">
            <v>강성신</v>
          </cell>
          <cell r="E2006" t="str">
            <v>3100</v>
          </cell>
          <cell r="F2006" t="str">
            <v>품질관리팀</v>
          </cell>
          <cell r="G2006" t="str">
            <v>3000</v>
          </cell>
          <cell r="H2006" t="str">
            <v>사    원</v>
          </cell>
          <cell r="I2006">
            <v>29</v>
          </cell>
          <cell r="J2006">
            <v>29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64</v>
          </cell>
          <cell r="W2006">
            <v>0</v>
          </cell>
          <cell r="X2006">
            <v>0</v>
          </cell>
          <cell r="Y2006">
            <v>6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50000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L2006">
            <v>200000</v>
          </cell>
          <cell r="AM2006">
            <v>0</v>
          </cell>
          <cell r="AN2006">
            <v>0</v>
          </cell>
          <cell r="AO2006">
            <v>1500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9660</v>
          </cell>
          <cell r="AZ2006">
            <v>30150</v>
          </cell>
          <cell r="BA2006">
            <v>177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H2006">
            <v>0</v>
          </cell>
          <cell r="BI2006">
            <v>0</v>
          </cell>
        </row>
        <row r="2007">
          <cell r="A2007" t="str">
            <v>10</v>
          </cell>
          <cell r="B2007" t="str">
            <v>01</v>
          </cell>
          <cell r="C2007" t="str">
            <v>20001</v>
          </cell>
          <cell r="D2007" t="str">
            <v>조금숙</v>
          </cell>
          <cell r="E2007" t="str">
            <v>6310</v>
          </cell>
          <cell r="F2007" t="str">
            <v>생산2공장</v>
          </cell>
          <cell r="G2007" t="str">
            <v>2030</v>
          </cell>
          <cell r="H2007" t="str">
            <v>조    장</v>
          </cell>
          <cell r="I2007">
            <v>30</v>
          </cell>
          <cell r="J2007">
            <v>3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1</v>
          </cell>
          <cell r="U2007">
            <v>0</v>
          </cell>
          <cell r="V2007">
            <v>58.5</v>
          </cell>
          <cell r="W2007">
            <v>0</v>
          </cell>
          <cell r="X2007">
            <v>0</v>
          </cell>
          <cell r="Y2007">
            <v>13</v>
          </cell>
          <cell r="Z2007">
            <v>0</v>
          </cell>
          <cell r="AA2007">
            <v>0</v>
          </cell>
          <cell r="AB2007">
            <v>0</v>
          </cell>
          <cell r="AC2007">
            <v>21000</v>
          </cell>
          <cell r="AD2007">
            <v>630000</v>
          </cell>
          <cell r="AE2007">
            <v>30000</v>
          </cell>
          <cell r="AF2007">
            <v>5000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L2007">
            <v>259590</v>
          </cell>
          <cell r="AM2007">
            <v>0</v>
          </cell>
          <cell r="AN2007">
            <v>0</v>
          </cell>
          <cell r="AO2007">
            <v>57690</v>
          </cell>
          <cell r="AP2007">
            <v>23670</v>
          </cell>
          <cell r="AQ2007">
            <v>2367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2720</v>
          </cell>
          <cell r="AW2007">
            <v>270</v>
          </cell>
          <cell r="AX2007">
            <v>0</v>
          </cell>
          <cell r="AY2007">
            <v>13160</v>
          </cell>
          <cell r="AZ2007">
            <v>38250</v>
          </cell>
          <cell r="BA2007">
            <v>322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H2007">
            <v>0</v>
          </cell>
          <cell r="BI2007">
            <v>0</v>
          </cell>
        </row>
        <row r="2008">
          <cell r="A2008" t="str">
            <v>10</v>
          </cell>
          <cell r="B2008" t="str">
            <v>01</v>
          </cell>
          <cell r="C2008" t="str">
            <v>20002</v>
          </cell>
          <cell r="D2008" t="str">
            <v>이승환</v>
          </cell>
          <cell r="E2008" t="str">
            <v>4100</v>
          </cell>
          <cell r="F2008" t="str">
            <v>개발팀</v>
          </cell>
          <cell r="G2008" t="str">
            <v>1020</v>
          </cell>
          <cell r="H2008" t="str">
            <v>과    장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1</v>
          </cell>
          <cell r="U2008">
            <v>0</v>
          </cell>
          <cell r="V2008">
            <v>64</v>
          </cell>
          <cell r="W2008">
            <v>0</v>
          </cell>
          <cell r="X2008">
            <v>0</v>
          </cell>
          <cell r="Y2008">
            <v>5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1190000</v>
          </cell>
          <cell r="AE2008">
            <v>80000</v>
          </cell>
          <cell r="AF2008">
            <v>5000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L2008">
            <v>47600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3967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32630</v>
          </cell>
          <cell r="AW2008">
            <v>3260</v>
          </cell>
          <cell r="AX2008">
            <v>0</v>
          </cell>
          <cell r="AY2008">
            <v>26740</v>
          </cell>
          <cell r="AZ2008">
            <v>70200</v>
          </cell>
          <cell r="BA2008">
            <v>538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H2008">
            <v>50000</v>
          </cell>
          <cell r="BI2008">
            <v>300000</v>
          </cell>
        </row>
        <row r="2009">
          <cell r="A2009" t="str">
            <v>10</v>
          </cell>
          <cell r="B2009" t="str">
            <v>01</v>
          </cell>
          <cell r="C2009" t="str">
            <v>20003</v>
          </cell>
          <cell r="D2009" t="str">
            <v>김향옥</v>
          </cell>
          <cell r="E2009" t="str">
            <v>6300</v>
          </cell>
          <cell r="F2009" t="str">
            <v>생산2공장</v>
          </cell>
          <cell r="G2009" t="str">
            <v>2030</v>
          </cell>
          <cell r="H2009" t="str">
            <v>조    장</v>
          </cell>
          <cell r="I2009">
            <v>30</v>
          </cell>
          <cell r="J2009">
            <v>29</v>
          </cell>
          <cell r="K2009">
            <v>0</v>
          </cell>
          <cell r="L2009">
            <v>0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1</v>
          </cell>
          <cell r="U2009">
            <v>0</v>
          </cell>
          <cell r="V2009">
            <v>51</v>
          </cell>
          <cell r="W2009">
            <v>0.5</v>
          </cell>
          <cell r="X2009">
            <v>7.5</v>
          </cell>
          <cell r="Y2009">
            <v>32</v>
          </cell>
          <cell r="Z2009">
            <v>0</v>
          </cell>
          <cell r="AA2009">
            <v>0</v>
          </cell>
          <cell r="AB2009">
            <v>0</v>
          </cell>
          <cell r="AC2009">
            <v>20400</v>
          </cell>
          <cell r="AD2009">
            <v>612000</v>
          </cell>
          <cell r="AE2009">
            <v>30000</v>
          </cell>
          <cell r="AF2009">
            <v>5000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L2009">
            <v>220580</v>
          </cell>
          <cell r="AM2009">
            <v>2880</v>
          </cell>
          <cell r="AN2009">
            <v>21630</v>
          </cell>
          <cell r="AO2009">
            <v>138400</v>
          </cell>
          <cell r="AP2009">
            <v>23070</v>
          </cell>
          <cell r="AQ2009">
            <v>2307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3750</v>
          </cell>
          <cell r="AW2009">
            <v>380</v>
          </cell>
          <cell r="AX2009">
            <v>0</v>
          </cell>
          <cell r="AY2009">
            <v>11340</v>
          </cell>
          <cell r="AZ2009">
            <v>38250</v>
          </cell>
          <cell r="BA2009">
            <v>330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H2009">
            <v>20000</v>
          </cell>
          <cell r="BI2009">
            <v>0</v>
          </cell>
        </row>
        <row r="2010">
          <cell r="A2010" t="str">
            <v>10</v>
          </cell>
          <cell r="B2010" t="str">
            <v>01</v>
          </cell>
          <cell r="C2010" t="str">
            <v>20005</v>
          </cell>
          <cell r="D2010" t="str">
            <v>강윤자</v>
          </cell>
          <cell r="E2010" t="str">
            <v>6300</v>
          </cell>
          <cell r="F2010" t="str">
            <v>생산2공장</v>
          </cell>
          <cell r="G2010" t="str">
            <v>3000</v>
          </cell>
          <cell r="H2010" t="str">
            <v>사    원</v>
          </cell>
          <cell r="I2010">
            <v>30</v>
          </cell>
          <cell r="J2010">
            <v>3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1</v>
          </cell>
          <cell r="U2010">
            <v>0</v>
          </cell>
          <cell r="V2010">
            <v>63</v>
          </cell>
          <cell r="W2010">
            <v>0</v>
          </cell>
          <cell r="X2010">
            <v>0</v>
          </cell>
          <cell r="Y2010">
            <v>24</v>
          </cell>
          <cell r="Z2010">
            <v>0</v>
          </cell>
          <cell r="AA2010">
            <v>0</v>
          </cell>
          <cell r="AB2010">
            <v>0</v>
          </cell>
          <cell r="AC2010">
            <v>18400</v>
          </cell>
          <cell r="AD2010">
            <v>552000</v>
          </cell>
          <cell r="AE2010">
            <v>0</v>
          </cell>
          <cell r="AF2010">
            <v>5000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L2010">
            <v>237040</v>
          </cell>
          <cell r="AM2010">
            <v>0</v>
          </cell>
          <cell r="AN2010">
            <v>0</v>
          </cell>
          <cell r="AO2010">
            <v>90300</v>
          </cell>
          <cell r="AP2010">
            <v>20070</v>
          </cell>
          <cell r="AQ2010">
            <v>2007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490</v>
          </cell>
          <cell r="AW2010">
            <v>50</v>
          </cell>
          <cell r="AX2010">
            <v>0</v>
          </cell>
          <cell r="AY2010">
            <v>11340</v>
          </cell>
          <cell r="AZ2010">
            <v>27900</v>
          </cell>
          <cell r="BA2010">
            <v>291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H2010">
            <v>0</v>
          </cell>
          <cell r="BI2010">
            <v>0</v>
          </cell>
        </row>
        <row r="2011">
          <cell r="A2011" t="str">
            <v>10</v>
          </cell>
          <cell r="B2011" t="str">
            <v>01</v>
          </cell>
          <cell r="C2011" t="str">
            <v>20006</v>
          </cell>
          <cell r="D2011" t="str">
            <v>공재수</v>
          </cell>
          <cell r="E2011" t="str">
            <v>6310</v>
          </cell>
          <cell r="F2011" t="str">
            <v>생산2공장</v>
          </cell>
          <cell r="G2011" t="str">
            <v>2030</v>
          </cell>
          <cell r="H2011" t="str">
            <v>조    장</v>
          </cell>
          <cell r="I2011">
            <v>30</v>
          </cell>
          <cell r="J2011">
            <v>29</v>
          </cell>
          <cell r="K2011">
            <v>0</v>
          </cell>
          <cell r="L2011">
            <v>0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1</v>
          </cell>
          <cell r="U2011">
            <v>0</v>
          </cell>
          <cell r="V2011">
            <v>49</v>
          </cell>
          <cell r="W2011">
            <v>0</v>
          </cell>
          <cell r="X2011">
            <v>1.5</v>
          </cell>
          <cell r="Y2011">
            <v>17.5</v>
          </cell>
          <cell r="Z2011">
            <v>0</v>
          </cell>
          <cell r="AA2011">
            <v>8</v>
          </cell>
          <cell r="AB2011">
            <v>0</v>
          </cell>
          <cell r="AC2011">
            <v>23000</v>
          </cell>
          <cell r="AD2011">
            <v>667000</v>
          </cell>
          <cell r="AE2011">
            <v>30000</v>
          </cell>
          <cell r="AF2011">
            <v>5000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L2011">
            <v>235810</v>
          </cell>
          <cell r="AM2011">
            <v>0</v>
          </cell>
          <cell r="AN2011">
            <v>4810</v>
          </cell>
          <cell r="AO2011">
            <v>84220</v>
          </cell>
          <cell r="AP2011">
            <v>0</v>
          </cell>
          <cell r="AQ2011">
            <v>2567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4390</v>
          </cell>
          <cell r="AW2011">
            <v>440</v>
          </cell>
          <cell r="AX2011">
            <v>0</v>
          </cell>
          <cell r="AY2011">
            <v>13160</v>
          </cell>
          <cell r="AZ2011">
            <v>35550</v>
          </cell>
          <cell r="BA2011">
            <v>335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H2011">
            <v>0</v>
          </cell>
          <cell r="BI2011">
            <v>0</v>
          </cell>
        </row>
        <row r="2012">
          <cell r="A2012" t="str">
            <v>10</v>
          </cell>
          <cell r="B2012" t="str">
            <v>01</v>
          </cell>
          <cell r="C2012" t="str">
            <v>20008</v>
          </cell>
          <cell r="D2012" t="str">
            <v>이명규</v>
          </cell>
          <cell r="E2012" t="str">
            <v>6310</v>
          </cell>
          <cell r="F2012" t="str">
            <v>생산2공장</v>
          </cell>
          <cell r="G2012" t="str">
            <v>3000</v>
          </cell>
          <cell r="H2012" t="str">
            <v>사    원</v>
          </cell>
          <cell r="I2012">
            <v>30</v>
          </cell>
          <cell r="J2012">
            <v>3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1</v>
          </cell>
          <cell r="U2012">
            <v>0</v>
          </cell>
          <cell r="V2012">
            <v>53</v>
          </cell>
          <cell r="W2012">
            <v>0</v>
          </cell>
          <cell r="X2012">
            <v>0</v>
          </cell>
          <cell r="Y2012">
            <v>33.5</v>
          </cell>
          <cell r="Z2012">
            <v>0</v>
          </cell>
          <cell r="AA2012">
            <v>4</v>
          </cell>
          <cell r="AB2012">
            <v>0</v>
          </cell>
          <cell r="AC2012">
            <v>22800</v>
          </cell>
          <cell r="AD2012">
            <v>672600</v>
          </cell>
          <cell r="AE2012">
            <v>0</v>
          </cell>
          <cell r="AF2012">
            <v>5000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L2012">
            <v>243140</v>
          </cell>
          <cell r="AM2012">
            <v>0</v>
          </cell>
          <cell r="AN2012">
            <v>0</v>
          </cell>
          <cell r="AO2012">
            <v>153680</v>
          </cell>
          <cell r="AP2012">
            <v>0</v>
          </cell>
          <cell r="AQ2012">
            <v>2447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5640</v>
          </cell>
          <cell r="AW2012">
            <v>560</v>
          </cell>
          <cell r="AX2012">
            <v>0</v>
          </cell>
          <cell r="AY2012">
            <v>13160</v>
          </cell>
          <cell r="AZ2012">
            <v>38250</v>
          </cell>
          <cell r="BA2012">
            <v>350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H2012">
            <v>0</v>
          </cell>
          <cell r="BI2012">
            <v>15000</v>
          </cell>
        </row>
        <row r="2013">
          <cell r="A2013" t="str">
            <v>10</v>
          </cell>
          <cell r="B2013" t="str">
            <v>01</v>
          </cell>
          <cell r="C2013" t="str">
            <v>20009</v>
          </cell>
          <cell r="D2013" t="str">
            <v>윤영식</v>
          </cell>
          <cell r="E2013" t="str">
            <v>5310</v>
          </cell>
          <cell r="F2013" t="str">
            <v>생산1공장</v>
          </cell>
          <cell r="G2013" t="str">
            <v>2020</v>
          </cell>
          <cell r="H2013" t="str">
            <v>반    장</v>
          </cell>
          <cell r="I2013">
            <v>30</v>
          </cell>
          <cell r="J2013">
            <v>3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1</v>
          </cell>
          <cell r="U2013">
            <v>0</v>
          </cell>
          <cell r="V2013">
            <v>40</v>
          </cell>
          <cell r="W2013">
            <v>0.75</v>
          </cell>
          <cell r="X2013">
            <v>9</v>
          </cell>
          <cell r="Y2013">
            <v>24</v>
          </cell>
          <cell r="Z2013">
            <v>0</v>
          </cell>
          <cell r="AA2013">
            <v>0</v>
          </cell>
          <cell r="AB2013">
            <v>0</v>
          </cell>
          <cell r="AC2013">
            <v>30000</v>
          </cell>
          <cell r="AD2013">
            <v>900000</v>
          </cell>
          <cell r="AE2013">
            <v>50000</v>
          </cell>
          <cell r="AF2013">
            <v>5000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L2013">
            <v>250000</v>
          </cell>
          <cell r="AM2013">
            <v>6250</v>
          </cell>
          <cell r="AN2013">
            <v>37500</v>
          </cell>
          <cell r="AO2013">
            <v>150000</v>
          </cell>
          <cell r="AP2013">
            <v>0</v>
          </cell>
          <cell r="AQ2013">
            <v>3333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12640</v>
          </cell>
          <cell r="AW2013">
            <v>1260</v>
          </cell>
          <cell r="AX2013">
            <v>0</v>
          </cell>
          <cell r="AY2013">
            <v>16800</v>
          </cell>
          <cell r="AZ2013">
            <v>50850</v>
          </cell>
          <cell r="BA2013">
            <v>443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H2013">
            <v>40000</v>
          </cell>
          <cell r="BI2013">
            <v>15000</v>
          </cell>
        </row>
        <row r="2014">
          <cell r="A2014" t="str">
            <v>10</v>
          </cell>
          <cell r="B2014" t="str">
            <v>01</v>
          </cell>
          <cell r="C2014" t="str">
            <v>20010</v>
          </cell>
          <cell r="D2014" t="str">
            <v>송두용</v>
          </cell>
          <cell r="E2014" t="str">
            <v>6000</v>
          </cell>
          <cell r="F2014" t="str">
            <v>생산2공장</v>
          </cell>
          <cell r="G2014" t="str">
            <v>1015</v>
          </cell>
          <cell r="H2014" t="str">
            <v>차    장</v>
          </cell>
          <cell r="I2014">
            <v>30</v>
          </cell>
          <cell r="J2014">
            <v>3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1</v>
          </cell>
          <cell r="U2014">
            <v>0</v>
          </cell>
          <cell r="V2014">
            <v>64</v>
          </cell>
          <cell r="W2014">
            <v>0</v>
          </cell>
          <cell r="X2014">
            <v>0</v>
          </cell>
          <cell r="Y2014">
            <v>24.25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1320000</v>
          </cell>
          <cell r="AE2014">
            <v>90000</v>
          </cell>
          <cell r="AF2014">
            <v>5000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L2014">
            <v>528000</v>
          </cell>
          <cell r="AM2014">
            <v>0</v>
          </cell>
          <cell r="AN2014">
            <v>0</v>
          </cell>
          <cell r="AO2014">
            <v>60625</v>
          </cell>
          <cell r="AP2014">
            <v>0</v>
          </cell>
          <cell r="AQ2014">
            <v>4400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45200</v>
          </cell>
          <cell r="AW2014">
            <v>4520</v>
          </cell>
          <cell r="AX2014">
            <v>0</v>
          </cell>
          <cell r="AY2014">
            <v>28980</v>
          </cell>
          <cell r="AZ2014">
            <v>66150</v>
          </cell>
          <cell r="BA2014">
            <v>610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H2014">
            <v>80000</v>
          </cell>
          <cell r="BI2014">
            <v>0</v>
          </cell>
        </row>
        <row r="2015">
          <cell r="A2015" t="str">
            <v>10</v>
          </cell>
          <cell r="B2015" t="str">
            <v>01</v>
          </cell>
          <cell r="C2015" t="str">
            <v>20011</v>
          </cell>
          <cell r="D2015" t="str">
            <v>이하윤</v>
          </cell>
          <cell r="E2015" t="str">
            <v>6100</v>
          </cell>
          <cell r="F2015" t="str">
            <v>생산2공장</v>
          </cell>
          <cell r="G2015" t="str">
            <v>1020</v>
          </cell>
          <cell r="H2015" t="str">
            <v>과    장</v>
          </cell>
          <cell r="I2015">
            <v>30</v>
          </cell>
          <cell r="J2015">
            <v>3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1</v>
          </cell>
          <cell r="U2015">
            <v>0</v>
          </cell>
          <cell r="V2015">
            <v>64</v>
          </cell>
          <cell r="W2015">
            <v>0</v>
          </cell>
          <cell r="X2015">
            <v>0</v>
          </cell>
          <cell r="Y2015">
            <v>33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1050000</v>
          </cell>
          <cell r="AE2015">
            <v>80000</v>
          </cell>
          <cell r="AF2015">
            <v>5000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L2015">
            <v>420000</v>
          </cell>
          <cell r="AM2015">
            <v>0</v>
          </cell>
          <cell r="AN2015">
            <v>0</v>
          </cell>
          <cell r="AO2015">
            <v>82500</v>
          </cell>
          <cell r="AP2015">
            <v>0</v>
          </cell>
          <cell r="AQ2015">
            <v>3500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27210</v>
          </cell>
          <cell r="AW2015">
            <v>2720</v>
          </cell>
          <cell r="AX2015">
            <v>0</v>
          </cell>
          <cell r="AY2015">
            <v>24640</v>
          </cell>
          <cell r="AZ2015">
            <v>62100</v>
          </cell>
          <cell r="BA2015">
            <v>491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H2015">
            <v>80000</v>
          </cell>
          <cell r="BI2015">
            <v>15000</v>
          </cell>
        </row>
        <row r="2016">
          <cell r="A2016" t="str">
            <v>10</v>
          </cell>
          <cell r="B2016" t="str">
            <v>01</v>
          </cell>
          <cell r="C2016" t="str">
            <v>20012</v>
          </cell>
          <cell r="D2016" t="str">
            <v>박규삼</v>
          </cell>
          <cell r="E2016" t="str">
            <v>3510</v>
          </cell>
          <cell r="F2016" t="str">
            <v>영업부</v>
          </cell>
          <cell r="G2016" t="str">
            <v>3000</v>
          </cell>
          <cell r="H2016" t="str">
            <v>사    원</v>
          </cell>
          <cell r="I2016">
            <v>30</v>
          </cell>
          <cell r="J2016">
            <v>28</v>
          </cell>
          <cell r="K2016">
            <v>0</v>
          </cell>
          <cell r="L2016">
            <v>0</v>
          </cell>
          <cell r="M2016">
            <v>0</v>
          </cell>
          <cell r="N2016">
            <v>2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1</v>
          </cell>
          <cell r="U2016">
            <v>0</v>
          </cell>
          <cell r="V2016">
            <v>68</v>
          </cell>
          <cell r="W2016">
            <v>0</v>
          </cell>
          <cell r="X2016">
            <v>12.75</v>
          </cell>
          <cell r="Y2016">
            <v>25.5</v>
          </cell>
          <cell r="Z2016">
            <v>0</v>
          </cell>
          <cell r="AA2016">
            <v>0</v>
          </cell>
          <cell r="AB2016">
            <v>0</v>
          </cell>
          <cell r="AC2016">
            <v>21600</v>
          </cell>
          <cell r="AD2016">
            <v>648000</v>
          </cell>
          <cell r="AE2016">
            <v>0</v>
          </cell>
          <cell r="AF2016">
            <v>5000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L2016">
            <v>296650</v>
          </cell>
          <cell r="AM2016">
            <v>0</v>
          </cell>
          <cell r="AN2016">
            <v>37080</v>
          </cell>
          <cell r="AO2016">
            <v>111240</v>
          </cell>
          <cell r="AP2016">
            <v>0</v>
          </cell>
          <cell r="AQ2016">
            <v>2327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3190</v>
          </cell>
          <cell r="AW2016">
            <v>320</v>
          </cell>
          <cell r="AX2016">
            <v>0</v>
          </cell>
          <cell r="AY2016">
            <v>11340</v>
          </cell>
          <cell r="AZ2016">
            <v>32850</v>
          </cell>
          <cell r="BA2016">
            <v>350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H2016">
            <v>0</v>
          </cell>
          <cell r="BI2016">
            <v>15000</v>
          </cell>
        </row>
        <row r="2017">
          <cell r="A2017" t="str">
            <v>10</v>
          </cell>
          <cell r="B2017" t="str">
            <v>01</v>
          </cell>
          <cell r="C2017" t="str">
            <v>20013</v>
          </cell>
          <cell r="D2017" t="str">
            <v>김회선</v>
          </cell>
          <cell r="E2017" t="str">
            <v>5310</v>
          </cell>
          <cell r="F2017" t="str">
            <v>생산1공장</v>
          </cell>
          <cell r="G2017" t="str">
            <v>2030</v>
          </cell>
          <cell r="H2017" t="str">
            <v>조    장</v>
          </cell>
          <cell r="I2017">
            <v>30</v>
          </cell>
          <cell r="J2017">
            <v>3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1</v>
          </cell>
          <cell r="U2017">
            <v>0</v>
          </cell>
          <cell r="V2017">
            <v>34</v>
          </cell>
          <cell r="W2017">
            <v>22.5</v>
          </cell>
          <cell r="X2017">
            <v>69</v>
          </cell>
          <cell r="Y2017">
            <v>27</v>
          </cell>
          <cell r="Z2017">
            <v>0</v>
          </cell>
          <cell r="AA2017">
            <v>0</v>
          </cell>
          <cell r="AB2017">
            <v>0</v>
          </cell>
          <cell r="AC2017">
            <v>23000</v>
          </cell>
          <cell r="AD2017">
            <v>690000</v>
          </cell>
          <cell r="AE2017">
            <v>30000</v>
          </cell>
          <cell r="AF2017">
            <v>5000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L2017">
            <v>163630</v>
          </cell>
          <cell r="AM2017">
            <v>144380</v>
          </cell>
          <cell r="AN2017">
            <v>221380</v>
          </cell>
          <cell r="AO2017">
            <v>129940</v>
          </cell>
          <cell r="AP2017">
            <v>0</v>
          </cell>
          <cell r="AQ2017">
            <v>2567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5700</v>
          </cell>
          <cell r="AW2017">
            <v>570</v>
          </cell>
          <cell r="AX2017">
            <v>0</v>
          </cell>
          <cell r="AY2017">
            <v>13160</v>
          </cell>
          <cell r="AZ2017">
            <v>27900</v>
          </cell>
          <cell r="BA2017">
            <v>437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H2017">
            <v>10000</v>
          </cell>
          <cell r="BI2017">
            <v>0</v>
          </cell>
        </row>
        <row r="2018">
          <cell r="A2018" t="str">
            <v>10</v>
          </cell>
          <cell r="B2018" t="str">
            <v>01</v>
          </cell>
          <cell r="C2018" t="str">
            <v>20014</v>
          </cell>
          <cell r="D2018" t="str">
            <v>이정임</v>
          </cell>
          <cell r="E2018" t="str">
            <v>5130</v>
          </cell>
          <cell r="F2018" t="str">
            <v>생산1공장</v>
          </cell>
          <cell r="G2018" t="str">
            <v>2030</v>
          </cell>
          <cell r="H2018" t="str">
            <v>조    장</v>
          </cell>
          <cell r="I2018">
            <v>30</v>
          </cell>
          <cell r="J2018">
            <v>29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1</v>
          </cell>
          <cell r="U2018">
            <v>0</v>
          </cell>
          <cell r="V2018">
            <v>72</v>
          </cell>
          <cell r="W2018">
            <v>1</v>
          </cell>
          <cell r="X2018">
            <v>12</v>
          </cell>
          <cell r="Y2018">
            <v>34.6</v>
          </cell>
          <cell r="Z2018">
            <v>0</v>
          </cell>
          <cell r="AA2018">
            <v>0</v>
          </cell>
          <cell r="AB2018">
            <v>0</v>
          </cell>
          <cell r="AC2018">
            <v>18400</v>
          </cell>
          <cell r="AD2018">
            <v>552000</v>
          </cell>
          <cell r="AE2018">
            <v>30000</v>
          </cell>
          <cell r="AF2018">
            <v>5000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L2018">
            <v>284400</v>
          </cell>
          <cell r="AM2018">
            <v>5270</v>
          </cell>
          <cell r="AN2018">
            <v>31600</v>
          </cell>
          <cell r="AO2018">
            <v>136670</v>
          </cell>
          <cell r="AP2018">
            <v>21070</v>
          </cell>
          <cell r="AQ2018">
            <v>2107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2600</v>
          </cell>
          <cell r="AW2018">
            <v>260</v>
          </cell>
          <cell r="AX2018">
            <v>0</v>
          </cell>
          <cell r="AY2018">
            <v>11340</v>
          </cell>
          <cell r="AZ2018">
            <v>35550</v>
          </cell>
          <cell r="BA2018">
            <v>340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H2018">
            <v>0</v>
          </cell>
          <cell r="BI2018">
            <v>0</v>
          </cell>
        </row>
        <row r="2019">
          <cell r="A2019" t="str">
            <v>10</v>
          </cell>
          <cell r="B2019" t="str">
            <v>01</v>
          </cell>
          <cell r="C2019" t="str">
            <v>20016</v>
          </cell>
          <cell r="D2019" t="str">
            <v>이옥재</v>
          </cell>
          <cell r="E2019" t="str">
            <v>5310</v>
          </cell>
          <cell r="F2019" t="str">
            <v>생산1공장</v>
          </cell>
          <cell r="G2019" t="str">
            <v>3000</v>
          </cell>
          <cell r="H2019" t="str">
            <v>사    원</v>
          </cell>
          <cell r="I2019">
            <v>30</v>
          </cell>
          <cell r="J2019">
            <v>3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1</v>
          </cell>
          <cell r="U2019">
            <v>0</v>
          </cell>
          <cell r="V2019">
            <v>69</v>
          </cell>
          <cell r="W2019">
            <v>0.75</v>
          </cell>
          <cell r="X2019">
            <v>7.5</v>
          </cell>
          <cell r="Y2019">
            <v>32</v>
          </cell>
          <cell r="Z2019">
            <v>0</v>
          </cell>
          <cell r="AA2019">
            <v>4</v>
          </cell>
          <cell r="AB2019">
            <v>0</v>
          </cell>
          <cell r="AC2019">
            <v>18000</v>
          </cell>
          <cell r="AD2019">
            <v>531000</v>
          </cell>
          <cell r="AE2019">
            <v>0</v>
          </cell>
          <cell r="AF2019">
            <v>5000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L2019">
            <v>254440</v>
          </cell>
          <cell r="AM2019">
            <v>3690</v>
          </cell>
          <cell r="AN2019">
            <v>18440</v>
          </cell>
          <cell r="AO2019">
            <v>118000</v>
          </cell>
          <cell r="AP2019">
            <v>19670</v>
          </cell>
          <cell r="AQ2019">
            <v>1967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1130</v>
          </cell>
          <cell r="AW2019">
            <v>110</v>
          </cell>
          <cell r="AX2019">
            <v>0</v>
          </cell>
          <cell r="AY2019">
            <v>11340</v>
          </cell>
          <cell r="AZ2019">
            <v>32850</v>
          </cell>
          <cell r="BA2019">
            <v>310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H2019">
            <v>0</v>
          </cell>
          <cell r="BI2019">
            <v>0</v>
          </cell>
        </row>
        <row r="2020">
          <cell r="A2020" t="str">
            <v>10</v>
          </cell>
          <cell r="B2020" t="str">
            <v>01</v>
          </cell>
          <cell r="C2020" t="str">
            <v>20017</v>
          </cell>
          <cell r="D2020" t="str">
            <v>최종분</v>
          </cell>
          <cell r="E2020" t="str">
            <v>5130</v>
          </cell>
          <cell r="F2020" t="str">
            <v>생산1공장</v>
          </cell>
          <cell r="G2020" t="str">
            <v>3000</v>
          </cell>
          <cell r="H2020" t="str">
            <v>사    원</v>
          </cell>
          <cell r="I2020">
            <v>30</v>
          </cell>
          <cell r="J2020">
            <v>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1</v>
          </cell>
          <cell r="U2020">
            <v>0</v>
          </cell>
          <cell r="V2020">
            <v>67</v>
          </cell>
          <cell r="W2020">
            <v>2.25</v>
          </cell>
          <cell r="X2020">
            <v>16.5</v>
          </cell>
          <cell r="Y2020">
            <v>32</v>
          </cell>
          <cell r="Z2020">
            <v>0</v>
          </cell>
          <cell r="AA2020">
            <v>0</v>
          </cell>
          <cell r="AB2020">
            <v>0</v>
          </cell>
          <cell r="AC2020">
            <v>18400</v>
          </cell>
          <cell r="AD2020">
            <v>552000</v>
          </cell>
          <cell r="AE2020">
            <v>0</v>
          </cell>
          <cell r="AF2020">
            <v>5000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L2020">
            <v>252090</v>
          </cell>
          <cell r="AM2020">
            <v>11290</v>
          </cell>
          <cell r="AN2020">
            <v>41390</v>
          </cell>
          <cell r="AO2020">
            <v>120400</v>
          </cell>
          <cell r="AP2020">
            <v>20070</v>
          </cell>
          <cell r="AQ2020">
            <v>2007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1300</v>
          </cell>
          <cell r="AW2020">
            <v>130</v>
          </cell>
          <cell r="AX2020">
            <v>0</v>
          </cell>
          <cell r="AY2020">
            <v>11340</v>
          </cell>
          <cell r="AZ2020">
            <v>32850</v>
          </cell>
          <cell r="BA2020">
            <v>320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H2020">
            <v>0</v>
          </cell>
          <cell r="BI2020">
            <v>0</v>
          </cell>
        </row>
        <row r="2021">
          <cell r="A2021" t="str">
            <v>10</v>
          </cell>
          <cell r="B2021" t="str">
            <v>01</v>
          </cell>
          <cell r="C2021" t="str">
            <v>20018</v>
          </cell>
          <cell r="D2021" t="str">
            <v>김상목</v>
          </cell>
          <cell r="E2021" t="str">
            <v>5310</v>
          </cell>
          <cell r="F2021" t="str">
            <v>생산1공장</v>
          </cell>
          <cell r="G2021" t="str">
            <v>2030</v>
          </cell>
          <cell r="H2021" t="str">
            <v>조    장</v>
          </cell>
          <cell r="I2021">
            <v>30</v>
          </cell>
          <cell r="J2021">
            <v>3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1</v>
          </cell>
          <cell r="U2021">
            <v>0</v>
          </cell>
          <cell r="V2021">
            <v>23</v>
          </cell>
          <cell r="W2021">
            <v>24.5</v>
          </cell>
          <cell r="X2021">
            <v>54</v>
          </cell>
          <cell r="Y2021">
            <v>7.5</v>
          </cell>
          <cell r="Z2021">
            <v>0</v>
          </cell>
          <cell r="AA2021">
            <v>-8</v>
          </cell>
          <cell r="AB2021">
            <v>0</v>
          </cell>
          <cell r="AC2021">
            <v>24000</v>
          </cell>
          <cell r="AD2021">
            <v>696000</v>
          </cell>
          <cell r="AE2021">
            <v>30000</v>
          </cell>
          <cell r="AF2021">
            <v>5000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L2021">
            <v>115000</v>
          </cell>
          <cell r="AM2021">
            <v>163330</v>
          </cell>
          <cell r="AN2021">
            <v>180000</v>
          </cell>
          <cell r="AO2021">
            <v>37500</v>
          </cell>
          <cell r="AP2021">
            <v>0</v>
          </cell>
          <cell r="AQ2021">
            <v>2667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4690</v>
          </cell>
          <cell r="AW2021">
            <v>470</v>
          </cell>
          <cell r="AX2021">
            <v>0</v>
          </cell>
          <cell r="AY2021">
            <v>14980</v>
          </cell>
          <cell r="AZ2021">
            <v>35550</v>
          </cell>
          <cell r="BA2021">
            <v>404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H2021">
            <v>0</v>
          </cell>
          <cell r="BI2021">
            <v>15000</v>
          </cell>
        </row>
        <row r="2022">
          <cell r="A2022" t="str">
            <v>10</v>
          </cell>
          <cell r="B2022" t="str">
            <v>01</v>
          </cell>
          <cell r="C2022" t="str">
            <v>20019</v>
          </cell>
          <cell r="D2022" t="str">
            <v>곽민훈</v>
          </cell>
          <cell r="E2022" t="str">
            <v>6310</v>
          </cell>
          <cell r="F2022" t="str">
            <v>생산2공장</v>
          </cell>
          <cell r="G2022" t="str">
            <v>3000</v>
          </cell>
          <cell r="H2022" t="str">
            <v>사    원</v>
          </cell>
          <cell r="I2022">
            <v>30</v>
          </cell>
          <cell r="J2022">
            <v>3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1</v>
          </cell>
          <cell r="U2022">
            <v>0</v>
          </cell>
          <cell r="V2022">
            <v>72</v>
          </cell>
          <cell r="W2022">
            <v>0</v>
          </cell>
          <cell r="X2022">
            <v>0</v>
          </cell>
          <cell r="Y2022">
            <v>16</v>
          </cell>
          <cell r="Z2022">
            <v>0</v>
          </cell>
          <cell r="AA2022">
            <v>0</v>
          </cell>
          <cell r="AB2022">
            <v>0</v>
          </cell>
          <cell r="AC2022">
            <v>20000</v>
          </cell>
          <cell r="AD2022">
            <v>600000</v>
          </cell>
          <cell r="AE2022">
            <v>0</v>
          </cell>
          <cell r="AF2022">
            <v>4000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L2022">
            <v>288000</v>
          </cell>
          <cell r="AM2022">
            <v>0</v>
          </cell>
          <cell r="AN2022">
            <v>0</v>
          </cell>
          <cell r="AO2022">
            <v>64000</v>
          </cell>
          <cell r="AP2022">
            <v>0</v>
          </cell>
          <cell r="AQ2022">
            <v>2133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300</v>
          </cell>
          <cell r="AW2022">
            <v>30</v>
          </cell>
          <cell r="AX2022">
            <v>0</v>
          </cell>
          <cell r="AY2022">
            <v>11340</v>
          </cell>
          <cell r="AZ2022">
            <v>30150</v>
          </cell>
          <cell r="BA2022">
            <v>304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H2022">
            <v>0</v>
          </cell>
          <cell r="BI2022">
            <v>0</v>
          </cell>
        </row>
        <row r="2023">
          <cell r="A2023" t="str">
            <v>10</v>
          </cell>
          <cell r="B2023" t="str">
            <v>01</v>
          </cell>
          <cell r="C2023" t="str">
            <v>20021</v>
          </cell>
          <cell r="D2023" t="str">
            <v>백기선</v>
          </cell>
          <cell r="E2023" t="str">
            <v>5240</v>
          </cell>
          <cell r="F2023" t="str">
            <v>생산1공장</v>
          </cell>
          <cell r="G2023" t="str">
            <v>2030</v>
          </cell>
          <cell r="H2023" t="str">
            <v>조    장</v>
          </cell>
          <cell r="I2023">
            <v>30</v>
          </cell>
          <cell r="J2023">
            <v>29</v>
          </cell>
          <cell r="K2023">
            <v>0</v>
          </cell>
          <cell r="L2023">
            <v>0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1</v>
          </cell>
          <cell r="U2023">
            <v>0</v>
          </cell>
          <cell r="V2023">
            <v>46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20000</v>
          </cell>
          <cell r="AD2023">
            <v>600000</v>
          </cell>
          <cell r="AE2023">
            <v>30000</v>
          </cell>
          <cell r="AF2023">
            <v>40000</v>
          </cell>
          <cell r="AG2023">
            <v>50000</v>
          </cell>
          <cell r="AH2023">
            <v>0</v>
          </cell>
          <cell r="AI2023">
            <v>0</v>
          </cell>
          <cell r="AJ2023">
            <v>0</v>
          </cell>
          <cell r="AL2023">
            <v>19263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2233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760</v>
          </cell>
          <cell r="AW2023">
            <v>80</v>
          </cell>
          <cell r="AX2023">
            <v>0</v>
          </cell>
          <cell r="AY2023">
            <v>13160</v>
          </cell>
          <cell r="AZ2023">
            <v>32850</v>
          </cell>
          <cell r="BA2023">
            <v>280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H2023">
            <v>20000</v>
          </cell>
          <cell r="BI2023">
            <v>0</v>
          </cell>
        </row>
        <row r="2024">
          <cell r="A2024" t="str">
            <v>10</v>
          </cell>
          <cell r="B2024" t="str">
            <v>01</v>
          </cell>
          <cell r="C2024" t="str">
            <v>20022</v>
          </cell>
          <cell r="D2024" t="str">
            <v>노상윤</v>
          </cell>
          <cell r="E2024" t="str">
            <v>5210</v>
          </cell>
          <cell r="F2024" t="str">
            <v>생산1공장</v>
          </cell>
          <cell r="G2024" t="str">
            <v>2020</v>
          </cell>
          <cell r="H2024" t="str">
            <v>반    장</v>
          </cell>
          <cell r="I2024">
            <v>30</v>
          </cell>
          <cell r="J2024">
            <v>3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1</v>
          </cell>
          <cell r="U2024">
            <v>0</v>
          </cell>
          <cell r="V2024">
            <v>37</v>
          </cell>
          <cell r="W2024">
            <v>33.25</v>
          </cell>
          <cell r="X2024">
            <v>152.25</v>
          </cell>
          <cell r="Y2024">
            <v>27</v>
          </cell>
          <cell r="Z2024">
            <v>0</v>
          </cell>
          <cell r="AA2024">
            <v>0</v>
          </cell>
          <cell r="AB2024">
            <v>0</v>
          </cell>
          <cell r="AC2024">
            <v>28000</v>
          </cell>
          <cell r="AD2024">
            <v>840000</v>
          </cell>
          <cell r="AE2024">
            <v>50000</v>
          </cell>
          <cell r="AF2024">
            <v>4000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L2024">
            <v>215060</v>
          </cell>
          <cell r="AM2024">
            <v>257690</v>
          </cell>
          <cell r="AN2024">
            <v>589970</v>
          </cell>
          <cell r="AO2024">
            <v>156940</v>
          </cell>
          <cell r="AP2024">
            <v>0</v>
          </cell>
          <cell r="AQ2024">
            <v>3100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10880</v>
          </cell>
          <cell r="AW2024">
            <v>1090</v>
          </cell>
          <cell r="AX2024">
            <v>0</v>
          </cell>
          <cell r="AY2024">
            <v>24640</v>
          </cell>
          <cell r="AZ2024">
            <v>50850</v>
          </cell>
          <cell r="BA2024">
            <v>654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H2024">
            <v>50000</v>
          </cell>
          <cell r="BI2024">
            <v>0</v>
          </cell>
        </row>
        <row r="2025">
          <cell r="A2025" t="str">
            <v>10</v>
          </cell>
          <cell r="B2025" t="str">
            <v>01</v>
          </cell>
          <cell r="C2025" t="str">
            <v>20023</v>
          </cell>
          <cell r="D2025" t="str">
            <v>유재명</v>
          </cell>
          <cell r="E2025" t="str">
            <v>5320</v>
          </cell>
          <cell r="F2025" t="str">
            <v>생산1공장</v>
          </cell>
          <cell r="G2025" t="str">
            <v>3000</v>
          </cell>
          <cell r="H2025" t="str">
            <v>사    원</v>
          </cell>
          <cell r="I2025">
            <v>30</v>
          </cell>
          <cell r="J2025">
            <v>29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</v>
          </cell>
          <cell r="U2025">
            <v>0</v>
          </cell>
          <cell r="V2025">
            <v>60</v>
          </cell>
          <cell r="W2025">
            <v>0</v>
          </cell>
          <cell r="X2025">
            <v>0</v>
          </cell>
          <cell r="Y2025">
            <v>8</v>
          </cell>
          <cell r="Z2025">
            <v>0</v>
          </cell>
          <cell r="AA2025">
            <v>-4</v>
          </cell>
          <cell r="AB2025">
            <v>0</v>
          </cell>
          <cell r="AC2025">
            <v>27000</v>
          </cell>
          <cell r="AD2025">
            <v>796500</v>
          </cell>
          <cell r="AE2025">
            <v>0</v>
          </cell>
          <cell r="AF2025">
            <v>4000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L2025">
            <v>318750</v>
          </cell>
          <cell r="AM2025">
            <v>0</v>
          </cell>
          <cell r="AN2025">
            <v>0</v>
          </cell>
          <cell r="AO2025">
            <v>42500</v>
          </cell>
          <cell r="AP2025">
            <v>0</v>
          </cell>
          <cell r="AQ2025">
            <v>2833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5930</v>
          </cell>
          <cell r="AW2025">
            <v>590</v>
          </cell>
          <cell r="AX2025">
            <v>0</v>
          </cell>
          <cell r="AY2025">
            <v>16800</v>
          </cell>
          <cell r="AZ2025">
            <v>47700</v>
          </cell>
          <cell r="BA2025">
            <v>376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H2025">
            <v>0</v>
          </cell>
          <cell r="BI2025">
            <v>0</v>
          </cell>
        </row>
        <row r="2026">
          <cell r="A2026" t="str">
            <v>10</v>
          </cell>
          <cell r="B2026" t="str">
            <v>01</v>
          </cell>
          <cell r="C2026" t="str">
            <v>20024</v>
          </cell>
          <cell r="D2026" t="str">
            <v>김은빈</v>
          </cell>
          <cell r="E2026" t="str">
            <v>6110</v>
          </cell>
          <cell r="F2026" t="str">
            <v>생산2공장</v>
          </cell>
          <cell r="G2026" t="str">
            <v>2030</v>
          </cell>
          <cell r="H2026" t="str">
            <v>조    장</v>
          </cell>
          <cell r="I2026">
            <v>30</v>
          </cell>
          <cell r="J2026">
            <v>28</v>
          </cell>
          <cell r="K2026">
            <v>0</v>
          </cell>
          <cell r="L2026">
            <v>0</v>
          </cell>
          <cell r="M2026">
            <v>0</v>
          </cell>
          <cell r="N2026">
            <v>2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1</v>
          </cell>
          <cell r="U2026">
            <v>0</v>
          </cell>
          <cell r="V2026">
            <v>3</v>
          </cell>
          <cell r="W2026">
            <v>24.5</v>
          </cell>
          <cell r="X2026">
            <v>37.5</v>
          </cell>
          <cell r="Y2026">
            <v>15.5</v>
          </cell>
          <cell r="Z2026">
            <v>0</v>
          </cell>
          <cell r="AA2026">
            <v>0</v>
          </cell>
          <cell r="AB2026">
            <v>0</v>
          </cell>
          <cell r="AC2026">
            <v>21600</v>
          </cell>
          <cell r="AD2026">
            <v>648000</v>
          </cell>
          <cell r="AE2026">
            <v>30000</v>
          </cell>
          <cell r="AF2026">
            <v>4000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L2026">
            <v>13460</v>
          </cell>
          <cell r="AM2026">
            <v>146590</v>
          </cell>
          <cell r="AN2026">
            <v>112190</v>
          </cell>
          <cell r="AO2026">
            <v>69560</v>
          </cell>
          <cell r="AP2026">
            <v>0</v>
          </cell>
          <cell r="AQ2026">
            <v>2393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2620</v>
          </cell>
          <cell r="AW2026">
            <v>260</v>
          </cell>
          <cell r="AX2026">
            <v>0</v>
          </cell>
          <cell r="AY2026">
            <v>13160</v>
          </cell>
          <cell r="AZ2026">
            <v>35550</v>
          </cell>
          <cell r="BA2026">
            <v>325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H2026">
            <v>0</v>
          </cell>
          <cell r="BI2026">
            <v>15000</v>
          </cell>
        </row>
        <row r="2027">
          <cell r="A2027" t="str">
            <v>10</v>
          </cell>
          <cell r="B2027" t="str">
            <v>01</v>
          </cell>
          <cell r="C2027" t="str">
            <v>20025</v>
          </cell>
          <cell r="D2027" t="str">
            <v>양경숙</v>
          </cell>
          <cell r="E2027" t="str">
            <v>1200</v>
          </cell>
          <cell r="F2027" t="str">
            <v>관리팀</v>
          </cell>
          <cell r="G2027" t="str">
            <v>3000</v>
          </cell>
          <cell r="H2027" t="str">
            <v>사    원</v>
          </cell>
          <cell r="I2027">
            <v>30</v>
          </cell>
          <cell r="J2027">
            <v>29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1</v>
          </cell>
          <cell r="U2027">
            <v>0</v>
          </cell>
          <cell r="V2027">
            <v>64</v>
          </cell>
          <cell r="W2027">
            <v>0</v>
          </cell>
          <cell r="X2027">
            <v>0</v>
          </cell>
          <cell r="Y2027">
            <v>16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660000</v>
          </cell>
          <cell r="AE2027">
            <v>0</v>
          </cell>
          <cell r="AF2027">
            <v>4000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L2027">
            <v>264000</v>
          </cell>
          <cell r="AM2027">
            <v>0</v>
          </cell>
          <cell r="AN2027">
            <v>0</v>
          </cell>
          <cell r="AO2027">
            <v>40000</v>
          </cell>
          <cell r="AP2027">
            <v>22000</v>
          </cell>
          <cell r="AQ2027">
            <v>2200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8150</v>
          </cell>
          <cell r="AW2027">
            <v>820</v>
          </cell>
          <cell r="AX2027">
            <v>0</v>
          </cell>
          <cell r="AY2027">
            <v>14980</v>
          </cell>
          <cell r="AZ2027">
            <v>32850</v>
          </cell>
          <cell r="BA2027">
            <v>305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H2027">
            <v>60000</v>
          </cell>
          <cell r="BI2027">
            <v>0</v>
          </cell>
        </row>
        <row r="2028">
          <cell r="A2028" t="str">
            <v>10</v>
          </cell>
          <cell r="B2028" t="str">
            <v>01</v>
          </cell>
          <cell r="C2028" t="str">
            <v>20026</v>
          </cell>
          <cell r="D2028" t="str">
            <v>김유찬</v>
          </cell>
          <cell r="E2028" t="str">
            <v>4100</v>
          </cell>
          <cell r="F2028" t="str">
            <v>개발팀</v>
          </cell>
          <cell r="G2028" t="str">
            <v>3000</v>
          </cell>
          <cell r="H2028" t="str">
            <v>사    원</v>
          </cell>
          <cell r="I2028">
            <v>30</v>
          </cell>
          <cell r="J2028">
            <v>28</v>
          </cell>
          <cell r="K2028">
            <v>0</v>
          </cell>
          <cell r="L2028">
            <v>0</v>
          </cell>
          <cell r="M2028">
            <v>0</v>
          </cell>
          <cell r="N2028">
            <v>2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1</v>
          </cell>
          <cell r="U2028">
            <v>0</v>
          </cell>
          <cell r="V2028">
            <v>40.5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-8</v>
          </cell>
          <cell r="AC2028">
            <v>36960</v>
          </cell>
          <cell r="AD2028">
            <v>107184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L2028">
            <v>28067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13740</v>
          </cell>
          <cell r="AW2028">
            <v>1370</v>
          </cell>
          <cell r="AX2028">
            <v>0</v>
          </cell>
          <cell r="AY2028">
            <v>16800</v>
          </cell>
          <cell r="AZ2028">
            <v>0</v>
          </cell>
          <cell r="BA2028">
            <v>454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H2028">
            <v>0</v>
          </cell>
          <cell r="BI2028">
            <v>0</v>
          </cell>
        </row>
        <row r="2029">
          <cell r="A2029" t="str">
            <v>10</v>
          </cell>
          <cell r="B2029" t="str">
            <v>01</v>
          </cell>
          <cell r="C2029" t="str">
            <v>20027</v>
          </cell>
          <cell r="D2029" t="str">
            <v>최세훈</v>
          </cell>
          <cell r="E2029" t="str">
            <v>4100</v>
          </cell>
          <cell r="F2029" t="str">
            <v>개발팀</v>
          </cell>
          <cell r="G2029" t="str">
            <v>3000</v>
          </cell>
          <cell r="H2029" t="str">
            <v>사    원</v>
          </cell>
          <cell r="I2029">
            <v>30</v>
          </cell>
          <cell r="J2029">
            <v>27</v>
          </cell>
          <cell r="K2029">
            <v>0</v>
          </cell>
          <cell r="L2029">
            <v>0</v>
          </cell>
          <cell r="M2029">
            <v>0</v>
          </cell>
          <cell r="N2029">
            <v>3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1</v>
          </cell>
          <cell r="U2029">
            <v>0</v>
          </cell>
          <cell r="V2029">
            <v>16.5</v>
          </cell>
          <cell r="W2029">
            <v>0</v>
          </cell>
          <cell r="X2029">
            <v>0</v>
          </cell>
          <cell r="Y2029">
            <v>24</v>
          </cell>
          <cell r="Z2029">
            <v>0</v>
          </cell>
          <cell r="AA2029">
            <v>0</v>
          </cell>
          <cell r="AB2029">
            <v>0</v>
          </cell>
          <cell r="AC2029">
            <v>18400</v>
          </cell>
          <cell r="AD2029">
            <v>552000</v>
          </cell>
          <cell r="AE2029">
            <v>0</v>
          </cell>
          <cell r="AF2029">
            <v>4000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L2029">
            <v>61050</v>
          </cell>
          <cell r="AM2029">
            <v>0</v>
          </cell>
          <cell r="AN2029">
            <v>0</v>
          </cell>
          <cell r="AO2029">
            <v>88800</v>
          </cell>
          <cell r="AP2029">
            <v>0</v>
          </cell>
          <cell r="AQ2029">
            <v>19730</v>
          </cell>
          <cell r="AR2029">
            <v>0</v>
          </cell>
          <cell r="AS2029">
            <v>0</v>
          </cell>
          <cell r="AT2029">
            <v>0</v>
          </cell>
          <cell r="AU2029">
            <v>50000</v>
          </cell>
          <cell r="AV2029">
            <v>0</v>
          </cell>
          <cell r="AW2029">
            <v>0</v>
          </cell>
          <cell r="AX2029">
            <v>0</v>
          </cell>
          <cell r="AY2029">
            <v>11340</v>
          </cell>
          <cell r="AZ2029">
            <v>27900</v>
          </cell>
          <cell r="BA2029">
            <v>228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H2029">
            <v>20000</v>
          </cell>
          <cell r="BI2029">
            <v>0</v>
          </cell>
        </row>
        <row r="2030">
          <cell r="A2030" t="str">
            <v>10</v>
          </cell>
          <cell r="B2030" t="str">
            <v>01</v>
          </cell>
          <cell r="C2030" t="str">
            <v>20030</v>
          </cell>
          <cell r="D2030" t="str">
            <v>방점순</v>
          </cell>
          <cell r="E2030" t="str">
            <v>6310</v>
          </cell>
          <cell r="F2030" t="str">
            <v>생산2공장</v>
          </cell>
          <cell r="G2030" t="str">
            <v>3000</v>
          </cell>
          <cell r="H2030" t="str">
            <v>사    원</v>
          </cell>
          <cell r="I2030">
            <v>30</v>
          </cell>
          <cell r="J2030">
            <v>29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1</v>
          </cell>
          <cell r="U2030">
            <v>0</v>
          </cell>
          <cell r="V2030">
            <v>50</v>
          </cell>
          <cell r="W2030">
            <v>0.5</v>
          </cell>
          <cell r="X2030">
            <v>4.5</v>
          </cell>
          <cell r="Y2030">
            <v>16</v>
          </cell>
          <cell r="Z2030">
            <v>0</v>
          </cell>
          <cell r="AA2030">
            <v>0</v>
          </cell>
          <cell r="AB2030">
            <v>0</v>
          </cell>
          <cell r="AC2030">
            <v>17800</v>
          </cell>
          <cell r="AD2030">
            <v>534000</v>
          </cell>
          <cell r="AE2030">
            <v>0</v>
          </cell>
          <cell r="AF2030">
            <v>3000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L2030">
            <v>176250</v>
          </cell>
          <cell r="AM2030">
            <v>2350</v>
          </cell>
          <cell r="AN2030">
            <v>10580</v>
          </cell>
          <cell r="AO2030">
            <v>56400</v>
          </cell>
          <cell r="AP2030">
            <v>18800</v>
          </cell>
          <cell r="AQ2030">
            <v>1880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9660</v>
          </cell>
          <cell r="AZ2030">
            <v>23400</v>
          </cell>
          <cell r="BA2030">
            <v>254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H2030">
            <v>0</v>
          </cell>
          <cell r="BI2030">
            <v>0</v>
          </cell>
        </row>
        <row r="2031">
          <cell r="A2031" t="str">
            <v>10</v>
          </cell>
          <cell r="B2031" t="str">
            <v>01</v>
          </cell>
          <cell r="C2031" t="str">
            <v>20031</v>
          </cell>
          <cell r="D2031" t="str">
            <v>이무군</v>
          </cell>
          <cell r="E2031" t="str">
            <v>3100</v>
          </cell>
          <cell r="F2031" t="str">
            <v>품질관리팀</v>
          </cell>
          <cell r="G2031" t="str">
            <v>3000</v>
          </cell>
          <cell r="H2031" t="str">
            <v>사    원</v>
          </cell>
          <cell r="I2031">
            <v>30</v>
          </cell>
          <cell r="J2031">
            <v>3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1</v>
          </cell>
          <cell r="U2031">
            <v>0</v>
          </cell>
          <cell r="V2031">
            <v>64</v>
          </cell>
          <cell r="W2031">
            <v>0</v>
          </cell>
          <cell r="X2031">
            <v>0</v>
          </cell>
          <cell r="Y2031">
            <v>9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780000</v>
          </cell>
          <cell r="AE2031">
            <v>0</v>
          </cell>
          <cell r="AF2031">
            <v>3000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L2031">
            <v>312000</v>
          </cell>
          <cell r="AM2031">
            <v>0</v>
          </cell>
          <cell r="AN2031">
            <v>0</v>
          </cell>
          <cell r="AO2031">
            <v>22500</v>
          </cell>
          <cell r="AP2031">
            <v>0</v>
          </cell>
          <cell r="AQ2031">
            <v>2600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11320</v>
          </cell>
          <cell r="AW2031">
            <v>1130</v>
          </cell>
          <cell r="AX2031">
            <v>0</v>
          </cell>
          <cell r="AY2031">
            <v>18620</v>
          </cell>
          <cell r="AZ2031">
            <v>44550</v>
          </cell>
          <cell r="BA2031">
            <v>340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H2031">
            <v>40000</v>
          </cell>
          <cell r="BI2031">
            <v>0</v>
          </cell>
        </row>
        <row r="2032">
          <cell r="A2032" t="str">
            <v>10</v>
          </cell>
          <cell r="B2032" t="str">
            <v>01</v>
          </cell>
          <cell r="C2032" t="str">
            <v>20032</v>
          </cell>
          <cell r="D2032" t="str">
            <v>김형철</v>
          </cell>
          <cell r="E2032" t="str">
            <v>6210</v>
          </cell>
          <cell r="F2032" t="str">
            <v>생산2공장</v>
          </cell>
          <cell r="G2032" t="str">
            <v>3000</v>
          </cell>
          <cell r="H2032" t="str">
            <v>사    원</v>
          </cell>
          <cell r="I2032">
            <v>30</v>
          </cell>
          <cell r="J2032">
            <v>28</v>
          </cell>
          <cell r="K2032">
            <v>2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44</v>
          </cell>
          <cell r="W2032">
            <v>14.5</v>
          </cell>
          <cell r="X2032">
            <v>45.75</v>
          </cell>
          <cell r="Y2032">
            <v>5</v>
          </cell>
          <cell r="Z2032">
            <v>0</v>
          </cell>
          <cell r="AA2032">
            <v>-9</v>
          </cell>
          <cell r="AB2032">
            <v>0</v>
          </cell>
          <cell r="AC2032">
            <v>18400</v>
          </cell>
          <cell r="AD2032">
            <v>494500</v>
          </cell>
          <cell r="AE2032">
            <v>0</v>
          </cell>
          <cell r="AF2032">
            <v>3000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L2032">
            <v>160050</v>
          </cell>
          <cell r="AM2032">
            <v>70330</v>
          </cell>
          <cell r="AN2032">
            <v>110940</v>
          </cell>
          <cell r="AO2032">
            <v>1819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9660</v>
          </cell>
          <cell r="AZ2032">
            <v>27900</v>
          </cell>
          <cell r="BA2032">
            <v>278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H2032">
            <v>3460</v>
          </cell>
          <cell r="BI2032">
            <v>15000</v>
          </cell>
        </row>
        <row r="2033">
          <cell r="A2033" t="str">
            <v>10</v>
          </cell>
          <cell r="B2033" t="str">
            <v>01</v>
          </cell>
          <cell r="C2033" t="str">
            <v>20033</v>
          </cell>
          <cell r="D2033" t="str">
            <v>김종락</v>
          </cell>
          <cell r="E2033" t="str">
            <v>6210</v>
          </cell>
          <cell r="F2033" t="str">
            <v>생산2공장</v>
          </cell>
          <cell r="G2033" t="str">
            <v>2030</v>
          </cell>
          <cell r="H2033" t="str">
            <v>조    장</v>
          </cell>
          <cell r="I2033">
            <v>30</v>
          </cell>
          <cell r="J2033">
            <v>3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25</v>
          </cell>
          <cell r="W2033">
            <v>33.25</v>
          </cell>
          <cell r="X2033">
            <v>72</v>
          </cell>
          <cell r="Y2033">
            <v>35</v>
          </cell>
          <cell r="Z2033">
            <v>0</v>
          </cell>
          <cell r="AA2033">
            <v>0</v>
          </cell>
          <cell r="AB2033">
            <v>0</v>
          </cell>
          <cell r="AC2033">
            <v>22000</v>
          </cell>
          <cell r="AD2033">
            <v>660000</v>
          </cell>
          <cell r="AE2033">
            <v>30000</v>
          </cell>
          <cell r="AF2033">
            <v>3000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L2033">
            <v>112500</v>
          </cell>
          <cell r="AM2033">
            <v>199500</v>
          </cell>
          <cell r="AN2033">
            <v>216000</v>
          </cell>
          <cell r="AO2033">
            <v>15750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5050</v>
          </cell>
          <cell r="AW2033">
            <v>510</v>
          </cell>
          <cell r="AX2033">
            <v>0</v>
          </cell>
          <cell r="AY2033">
            <v>14980</v>
          </cell>
          <cell r="AZ2033">
            <v>35550</v>
          </cell>
          <cell r="BA2033">
            <v>429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H2033">
            <v>0</v>
          </cell>
          <cell r="BI2033">
            <v>15000</v>
          </cell>
        </row>
        <row r="2034">
          <cell r="A2034" t="str">
            <v>10</v>
          </cell>
          <cell r="B2034" t="str">
            <v>01</v>
          </cell>
          <cell r="C2034" t="str">
            <v>20034</v>
          </cell>
          <cell r="D2034" t="str">
            <v>김응석</v>
          </cell>
          <cell r="E2034" t="str">
            <v>5210</v>
          </cell>
          <cell r="F2034" t="str">
            <v>생산1공장</v>
          </cell>
          <cell r="G2034" t="str">
            <v>3000</v>
          </cell>
          <cell r="H2034" t="str">
            <v>사    원</v>
          </cell>
          <cell r="I2034">
            <v>30</v>
          </cell>
          <cell r="J2034">
            <v>28</v>
          </cell>
          <cell r="K2034">
            <v>0</v>
          </cell>
          <cell r="L2034">
            <v>0</v>
          </cell>
          <cell r="M2034">
            <v>0</v>
          </cell>
          <cell r="N2034">
            <v>2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9</v>
          </cell>
          <cell r="W2034">
            <v>12.25</v>
          </cell>
          <cell r="X2034">
            <v>45.75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18400</v>
          </cell>
          <cell r="AD2034">
            <v>552000</v>
          </cell>
          <cell r="AE2034">
            <v>0</v>
          </cell>
          <cell r="AF2034">
            <v>3000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L2034">
            <v>32740</v>
          </cell>
          <cell r="AM2034">
            <v>59410</v>
          </cell>
          <cell r="AN2034">
            <v>11094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9660</v>
          </cell>
          <cell r="AZ2034">
            <v>30150</v>
          </cell>
          <cell r="BA2034">
            <v>241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H2034">
            <v>0</v>
          </cell>
          <cell r="BI2034">
            <v>0</v>
          </cell>
        </row>
        <row r="2035">
          <cell r="A2035" t="str">
            <v>10</v>
          </cell>
          <cell r="B2035" t="str">
            <v>01</v>
          </cell>
          <cell r="C2035" t="str">
            <v>20036</v>
          </cell>
          <cell r="D2035" t="str">
            <v>고용진</v>
          </cell>
          <cell r="E2035" t="str">
            <v>5310</v>
          </cell>
          <cell r="F2035" t="str">
            <v>생산1공장</v>
          </cell>
          <cell r="G2035" t="str">
            <v>3000</v>
          </cell>
          <cell r="H2035" t="str">
            <v>사    원</v>
          </cell>
          <cell r="I2035">
            <v>30</v>
          </cell>
          <cell r="J2035">
            <v>28</v>
          </cell>
          <cell r="K2035">
            <v>2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1</v>
          </cell>
          <cell r="U2035">
            <v>0</v>
          </cell>
          <cell r="V2035">
            <v>25</v>
          </cell>
          <cell r="W2035">
            <v>19.25</v>
          </cell>
          <cell r="X2035">
            <v>38.25</v>
          </cell>
          <cell r="Y2035">
            <v>10</v>
          </cell>
          <cell r="Z2035">
            <v>0</v>
          </cell>
          <cell r="AA2035">
            <v>8</v>
          </cell>
          <cell r="AB2035">
            <v>0</v>
          </cell>
          <cell r="AC2035">
            <v>18800</v>
          </cell>
          <cell r="AD2035">
            <v>507600</v>
          </cell>
          <cell r="AE2035">
            <v>0</v>
          </cell>
          <cell r="AF2035">
            <v>2000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L2035">
            <v>91250</v>
          </cell>
          <cell r="AM2035">
            <v>93680</v>
          </cell>
          <cell r="AN2035">
            <v>93080</v>
          </cell>
          <cell r="AO2035">
            <v>36500</v>
          </cell>
          <cell r="AP2035">
            <v>0</v>
          </cell>
          <cell r="AQ2035">
            <v>1947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13160</v>
          </cell>
          <cell r="AZ2035">
            <v>35550</v>
          </cell>
          <cell r="BA2035">
            <v>270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H2035">
            <v>3460</v>
          </cell>
          <cell r="BI2035">
            <v>15000</v>
          </cell>
        </row>
        <row r="2036">
          <cell r="A2036" t="str">
            <v>10</v>
          </cell>
          <cell r="B2036" t="str">
            <v>01</v>
          </cell>
          <cell r="C2036" t="str">
            <v>20037</v>
          </cell>
          <cell r="D2036" t="str">
            <v>용상일</v>
          </cell>
          <cell r="E2036" t="str">
            <v>5210</v>
          </cell>
          <cell r="F2036" t="str">
            <v>생산1공장</v>
          </cell>
          <cell r="G2036" t="str">
            <v>3000</v>
          </cell>
          <cell r="H2036" t="str">
            <v>사    원</v>
          </cell>
          <cell r="I2036">
            <v>30</v>
          </cell>
          <cell r="J2036">
            <v>24</v>
          </cell>
          <cell r="K2036">
            <v>0</v>
          </cell>
          <cell r="L2036">
            <v>0</v>
          </cell>
          <cell r="M2036">
            <v>0</v>
          </cell>
          <cell r="N2036">
            <v>6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1</v>
          </cell>
          <cell r="U2036">
            <v>0</v>
          </cell>
          <cell r="V2036">
            <v>25</v>
          </cell>
          <cell r="W2036">
            <v>15.75</v>
          </cell>
          <cell r="X2036">
            <v>36.75</v>
          </cell>
          <cell r="Y2036">
            <v>35</v>
          </cell>
          <cell r="Z2036">
            <v>0</v>
          </cell>
          <cell r="AA2036">
            <v>0</v>
          </cell>
          <cell r="AB2036">
            <v>0</v>
          </cell>
          <cell r="AC2036">
            <v>19000</v>
          </cell>
          <cell r="AD2036">
            <v>570000</v>
          </cell>
          <cell r="AE2036">
            <v>0</v>
          </cell>
          <cell r="AF2036">
            <v>2000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L2036">
            <v>92190</v>
          </cell>
          <cell r="AM2036">
            <v>77440</v>
          </cell>
          <cell r="AN2036">
            <v>90340</v>
          </cell>
          <cell r="AO2036">
            <v>129060</v>
          </cell>
          <cell r="AP2036">
            <v>0</v>
          </cell>
          <cell r="AQ2036">
            <v>1967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660</v>
          </cell>
          <cell r="AW2036">
            <v>70</v>
          </cell>
          <cell r="AX2036">
            <v>0</v>
          </cell>
          <cell r="AY2036">
            <v>11340</v>
          </cell>
          <cell r="AZ2036">
            <v>27900</v>
          </cell>
          <cell r="BA2036">
            <v>300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H2036">
            <v>0</v>
          </cell>
          <cell r="BI2036">
            <v>15000</v>
          </cell>
        </row>
        <row r="2037">
          <cell r="A2037" t="str">
            <v>10</v>
          </cell>
          <cell r="B2037" t="str">
            <v>01</v>
          </cell>
          <cell r="C2037" t="str">
            <v>20038</v>
          </cell>
          <cell r="D2037" t="str">
            <v>김진권</v>
          </cell>
          <cell r="E2037" t="str">
            <v>6210</v>
          </cell>
          <cell r="F2037" t="str">
            <v>생산2공장</v>
          </cell>
          <cell r="G2037" t="str">
            <v>3000</v>
          </cell>
          <cell r="H2037" t="str">
            <v>사    원</v>
          </cell>
          <cell r="I2037">
            <v>30</v>
          </cell>
          <cell r="J2037">
            <v>29</v>
          </cell>
          <cell r="K2037">
            <v>0</v>
          </cell>
          <cell r="L2037">
            <v>0</v>
          </cell>
          <cell r="M2037">
            <v>0</v>
          </cell>
          <cell r="N2037">
            <v>1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12</v>
          </cell>
          <cell r="W2037">
            <v>26.5</v>
          </cell>
          <cell r="X2037">
            <v>92.25</v>
          </cell>
          <cell r="Y2037">
            <v>29.5</v>
          </cell>
          <cell r="Z2037">
            <v>-2</v>
          </cell>
          <cell r="AA2037">
            <v>0</v>
          </cell>
          <cell r="AB2037">
            <v>0</v>
          </cell>
          <cell r="AC2037">
            <v>18400</v>
          </cell>
          <cell r="AD2037">
            <v>547400</v>
          </cell>
          <cell r="AE2037">
            <v>0</v>
          </cell>
          <cell r="AF2037">
            <v>2000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L2037">
            <v>42900</v>
          </cell>
          <cell r="AM2037">
            <v>126320</v>
          </cell>
          <cell r="AN2037">
            <v>219860</v>
          </cell>
          <cell r="AO2037">
            <v>10546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9660</v>
          </cell>
          <cell r="AZ2037">
            <v>27900</v>
          </cell>
          <cell r="BA2037">
            <v>327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H2037">
            <v>0</v>
          </cell>
          <cell r="BI2037">
            <v>0</v>
          </cell>
        </row>
        <row r="2038">
          <cell r="A2038" t="str">
            <v>10</v>
          </cell>
          <cell r="B2038" t="str">
            <v>01</v>
          </cell>
          <cell r="C2038" t="str">
            <v>20039</v>
          </cell>
          <cell r="D2038" t="str">
            <v>임병호</v>
          </cell>
          <cell r="E2038" t="str">
            <v>5310</v>
          </cell>
          <cell r="F2038" t="str">
            <v>생산1공장</v>
          </cell>
          <cell r="G2038" t="str">
            <v>3000</v>
          </cell>
          <cell r="H2038" t="str">
            <v>사    원</v>
          </cell>
          <cell r="I2038">
            <v>30</v>
          </cell>
          <cell r="J2038">
            <v>29</v>
          </cell>
          <cell r="K2038">
            <v>0</v>
          </cell>
          <cell r="L2038">
            <v>0</v>
          </cell>
          <cell r="M2038">
            <v>0</v>
          </cell>
          <cell r="N2038">
            <v>1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1</v>
          </cell>
          <cell r="U2038">
            <v>0</v>
          </cell>
          <cell r="V2038">
            <v>10</v>
          </cell>
          <cell r="W2038">
            <v>22.75</v>
          </cell>
          <cell r="X2038">
            <v>36</v>
          </cell>
          <cell r="Y2038">
            <v>31</v>
          </cell>
          <cell r="Z2038">
            <v>0</v>
          </cell>
          <cell r="AA2038">
            <v>0</v>
          </cell>
          <cell r="AB2038">
            <v>0</v>
          </cell>
          <cell r="AC2038">
            <v>18600</v>
          </cell>
          <cell r="AD2038">
            <v>558000</v>
          </cell>
          <cell r="AE2038">
            <v>0</v>
          </cell>
          <cell r="AF2038">
            <v>2000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L2038">
            <v>36130</v>
          </cell>
          <cell r="AM2038">
            <v>109580</v>
          </cell>
          <cell r="AN2038">
            <v>86700</v>
          </cell>
          <cell r="AO2038">
            <v>111990</v>
          </cell>
          <cell r="AP2038">
            <v>0</v>
          </cell>
          <cell r="AQ2038">
            <v>1927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8120</v>
          </cell>
          <cell r="AZ2038">
            <v>23400</v>
          </cell>
          <cell r="BA2038">
            <v>283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H2038">
            <v>0</v>
          </cell>
          <cell r="BI2038">
            <v>0</v>
          </cell>
        </row>
        <row r="2039">
          <cell r="A2039" t="str">
            <v>10</v>
          </cell>
          <cell r="B2039" t="str">
            <v>01</v>
          </cell>
          <cell r="C2039" t="str">
            <v>20040</v>
          </cell>
          <cell r="D2039" t="str">
            <v>이학순</v>
          </cell>
          <cell r="E2039" t="str">
            <v>5210</v>
          </cell>
          <cell r="F2039" t="str">
            <v>생산1공장</v>
          </cell>
          <cell r="G2039" t="str">
            <v>2020</v>
          </cell>
          <cell r="H2039" t="str">
            <v>반    장</v>
          </cell>
          <cell r="I2039">
            <v>30</v>
          </cell>
          <cell r="J2039">
            <v>28</v>
          </cell>
          <cell r="K2039">
            <v>0</v>
          </cell>
          <cell r="L2039">
            <v>0</v>
          </cell>
          <cell r="M2039">
            <v>0</v>
          </cell>
          <cell r="N2039">
            <v>2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1</v>
          </cell>
          <cell r="U2039">
            <v>0</v>
          </cell>
          <cell r="V2039">
            <v>20.5</v>
          </cell>
          <cell r="W2039">
            <v>25</v>
          </cell>
          <cell r="X2039">
            <v>79.5</v>
          </cell>
          <cell r="Y2039">
            <v>32</v>
          </cell>
          <cell r="Z2039">
            <v>0</v>
          </cell>
          <cell r="AA2039">
            <v>0</v>
          </cell>
          <cell r="AB2039">
            <v>0</v>
          </cell>
          <cell r="AC2039">
            <v>24400</v>
          </cell>
          <cell r="AD2039">
            <v>732000</v>
          </cell>
          <cell r="AE2039">
            <v>50000</v>
          </cell>
          <cell r="AF2039">
            <v>2000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L2039">
            <v>102760</v>
          </cell>
          <cell r="AM2039">
            <v>167080</v>
          </cell>
          <cell r="AN2039">
            <v>265660</v>
          </cell>
          <cell r="AO2039">
            <v>160400</v>
          </cell>
          <cell r="AP2039">
            <v>0</v>
          </cell>
          <cell r="AQ2039">
            <v>2673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7410</v>
          </cell>
          <cell r="AW2039">
            <v>740</v>
          </cell>
          <cell r="AX2039">
            <v>0</v>
          </cell>
          <cell r="AY2039">
            <v>14980</v>
          </cell>
          <cell r="AZ2039">
            <v>23400</v>
          </cell>
          <cell r="BA2039">
            <v>457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H2039">
            <v>23460</v>
          </cell>
          <cell r="BI2039">
            <v>15000</v>
          </cell>
        </row>
        <row r="2040">
          <cell r="A2040" t="str">
            <v>10</v>
          </cell>
          <cell r="B2040" t="str">
            <v>01</v>
          </cell>
          <cell r="C2040" t="str">
            <v>20041</v>
          </cell>
          <cell r="D2040" t="str">
            <v>방현길</v>
          </cell>
          <cell r="E2040" t="str">
            <v>5140</v>
          </cell>
          <cell r="F2040" t="str">
            <v>생산1공장</v>
          </cell>
          <cell r="G2040" t="str">
            <v>2030</v>
          </cell>
          <cell r="H2040" t="str">
            <v>조    장</v>
          </cell>
          <cell r="I2040">
            <v>30</v>
          </cell>
          <cell r="J2040">
            <v>29</v>
          </cell>
          <cell r="K2040">
            <v>0</v>
          </cell>
          <cell r="L2040">
            <v>0</v>
          </cell>
          <cell r="M2040">
            <v>0</v>
          </cell>
          <cell r="N2040">
            <v>1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1</v>
          </cell>
          <cell r="U2040">
            <v>0</v>
          </cell>
          <cell r="V2040">
            <v>27</v>
          </cell>
          <cell r="W2040">
            <v>0</v>
          </cell>
          <cell r="X2040">
            <v>0</v>
          </cell>
          <cell r="Y2040">
            <v>4</v>
          </cell>
          <cell r="Z2040">
            <v>0</v>
          </cell>
          <cell r="AA2040">
            <v>4</v>
          </cell>
          <cell r="AB2040">
            <v>0</v>
          </cell>
          <cell r="AC2040">
            <v>22000</v>
          </cell>
          <cell r="AD2040">
            <v>649000</v>
          </cell>
          <cell r="AE2040">
            <v>30000</v>
          </cell>
          <cell r="AF2040">
            <v>1000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L2040">
            <v>118130</v>
          </cell>
          <cell r="AM2040">
            <v>0</v>
          </cell>
          <cell r="AN2040">
            <v>0</v>
          </cell>
          <cell r="AO2040">
            <v>17500</v>
          </cell>
          <cell r="AP2040">
            <v>0</v>
          </cell>
          <cell r="AQ2040">
            <v>2333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1010</v>
          </cell>
          <cell r="AW2040">
            <v>100</v>
          </cell>
          <cell r="AX2040">
            <v>0</v>
          </cell>
          <cell r="AY2040">
            <v>9660</v>
          </cell>
          <cell r="AZ2040">
            <v>27900</v>
          </cell>
          <cell r="BA2040">
            <v>261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H2040">
            <v>0</v>
          </cell>
          <cell r="BI2040">
            <v>0</v>
          </cell>
        </row>
        <row r="2041">
          <cell r="A2041" t="str">
            <v>10</v>
          </cell>
          <cell r="B2041" t="str">
            <v>01</v>
          </cell>
          <cell r="C2041" t="str">
            <v>20044</v>
          </cell>
          <cell r="D2041" t="str">
            <v>김진식</v>
          </cell>
          <cell r="E2041" t="str">
            <v>5210</v>
          </cell>
          <cell r="F2041" t="str">
            <v>생산1공장</v>
          </cell>
          <cell r="G2041" t="str">
            <v>3000</v>
          </cell>
          <cell r="H2041" t="str">
            <v>사    원</v>
          </cell>
          <cell r="I2041">
            <v>30</v>
          </cell>
          <cell r="J2041">
            <v>3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19</v>
          </cell>
          <cell r="W2041">
            <v>31.75</v>
          </cell>
          <cell r="X2041">
            <v>99</v>
          </cell>
          <cell r="Y2041">
            <v>29.5</v>
          </cell>
          <cell r="Z2041">
            <v>0</v>
          </cell>
          <cell r="AA2041">
            <v>-4</v>
          </cell>
          <cell r="AB2041">
            <v>0</v>
          </cell>
          <cell r="AC2041">
            <v>19600</v>
          </cell>
          <cell r="AD2041">
            <v>578200</v>
          </cell>
          <cell r="AE2041">
            <v>0</v>
          </cell>
          <cell r="AF2041">
            <v>1000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L2041">
            <v>71010</v>
          </cell>
          <cell r="AM2041">
            <v>158220</v>
          </cell>
          <cell r="AN2041">
            <v>246680</v>
          </cell>
          <cell r="AO2041">
            <v>11026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640</v>
          </cell>
          <cell r="AW2041">
            <v>60</v>
          </cell>
          <cell r="AX2041">
            <v>0</v>
          </cell>
          <cell r="AY2041">
            <v>11340</v>
          </cell>
          <cell r="AZ2041">
            <v>32850</v>
          </cell>
          <cell r="BA2041">
            <v>364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H2041">
            <v>0</v>
          </cell>
          <cell r="BI2041">
            <v>15000</v>
          </cell>
        </row>
        <row r="2042">
          <cell r="A2042" t="str">
            <v>10</v>
          </cell>
          <cell r="B2042" t="str">
            <v>01</v>
          </cell>
          <cell r="C2042" t="str">
            <v>20046</v>
          </cell>
          <cell r="D2042" t="str">
            <v>김덕영</v>
          </cell>
          <cell r="E2042" t="str">
            <v>1200</v>
          </cell>
          <cell r="F2042" t="str">
            <v>관리팀</v>
          </cell>
          <cell r="G2042" t="str">
            <v>1030</v>
          </cell>
          <cell r="H2042" t="str">
            <v>대    리</v>
          </cell>
          <cell r="I2042">
            <v>30</v>
          </cell>
          <cell r="J2042">
            <v>29</v>
          </cell>
          <cell r="K2042">
            <v>0</v>
          </cell>
          <cell r="L2042">
            <v>0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1</v>
          </cell>
          <cell r="U2042">
            <v>0</v>
          </cell>
          <cell r="V2042">
            <v>64</v>
          </cell>
          <cell r="W2042">
            <v>0</v>
          </cell>
          <cell r="X2042">
            <v>3</v>
          </cell>
          <cell r="Y2042">
            <v>2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950000</v>
          </cell>
          <cell r="AE2042">
            <v>70000</v>
          </cell>
          <cell r="AF2042">
            <v>10000</v>
          </cell>
          <cell r="AG2042">
            <v>70000</v>
          </cell>
          <cell r="AH2042">
            <v>0</v>
          </cell>
          <cell r="AI2042">
            <v>0</v>
          </cell>
          <cell r="AJ2042">
            <v>0</v>
          </cell>
          <cell r="AL2042">
            <v>380000</v>
          </cell>
          <cell r="AM2042">
            <v>0</v>
          </cell>
          <cell r="AN2042">
            <v>0</v>
          </cell>
          <cell r="AO2042">
            <v>50000</v>
          </cell>
          <cell r="AP2042">
            <v>0</v>
          </cell>
          <cell r="AQ2042">
            <v>3167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23180</v>
          </cell>
          <cell r="AW2042">
            <v>2320</v>
          </cell>
          <cell r="AX2042">
            <v>0</v>
          </cell>
          <cell r="AY2042">
            <v>20580</v>
          </cell>
          <cell r="AZ2042">
            <v>62100</v>
          </cell>
          <cell r="BA2042">
            <v>455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H2042">
            <v>50000</v>
          </cell>
          <cell r="BI2042">
            <v>724470</v>
          </cell>
        </row>
        <row r="2043">
          <cell r="A2043" t="str">
            <v>10</v>
          </cell>
          <cell r="B2043" t="str">
            <v>01</v>
          </cell>
          <cell r="C2043" t="str">
            <v>20047</v>
          </cell>
          <cell r="D2043" t="str">
            <v>손기영</v>
          </cell>
          <cell r="E2043" t="str">
            <v>4000</v>
          </cell>
          <cell r="F2043" t="str">
            <v>개발팀</v>
          </cell>
          <cell r="G2043" t="str">
            <v>1010</v>
          </cell>
          <cell r="H2043" t="str">
            <v>부    장</v>
          </cell>
          <cell r="I2043">
            <v>28</v>
          </cell>
          <cell r="J2043">
            <v>2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1</v>
          </cell>
          <cell r="U2043">
            <v>0</v>
          </cell>
          <cell r="V2043">
            <v>64</v>
          </cell>
          <cell r="W2043">
            <v>0</v>
          </cell>
          <cell r="X2043">
            <v>0</v>
          </cell>
          <cell r="Y2043">
            <v>24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1870000</v>
          </cell>
          <cell r="AE2043">
            <v>120000</v>
          </cell>
          <cell r="AF2043">
            <v>1000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L2043">
            <v>748000</v>
          </cell>
          <cell r="AM2043">
            <v>0</v>
          </cell>
          <cell r="AN2043">
            <v>0</v>
          </cell>
          <cell r="AO2043">
            <v>60000</v>
          </cell>
          <cell r="AP2043">
            <v>0</v>
          </cell>
          <cell r="AQ2043">
            <v>6233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96770</v>
          </cell>
          <cell r="AW2043">
            <v>9680</v>
          </cell>
          <cell r="AX2043">
            <v>0</v>
          </cell>
          <cell r="AY2043">
            <v>38500</v>
          </cell>
          <cell r="AZ2043">
            <v>66150</v>
          </cell>
          <cell r="BA2043">
            <v>835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H2043">
            <v>100000</v>
          </cell>
          <cell r="BI2043">
            <v>0</v>
          </cell>
        </row>
        <row r="2044">
          <cell r="A2044" t="str">
            <v>10</v>
          </cell>
          <cell r="B2044" t="str">
            <v>01</v>
          </cell>
          <cell r="C2044" t="str">
            <v>20051</v>
          </cell>
          <cell r="D2044" t="str">
            <v>위필상</v>
          </cell>
          <cell r="E2044" t="str">
            <v>5120</v>
          </cell>
          <cell r="F2044" t="str">
            <v>생산1공장</v>
          </cell>
          <cell r="G2044" t="str">
            <v>2030</v>
          </cell>
          <cell r="H2044" t="str">
            <v>조    장</v>
          </cell>
          <cell r="I2044">
            <v>30</v>
          </cell>
          <cell r="J2044">
            <v>28</v>
          </cell>
          <cell r="K2044">
            <v>2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29.5</v>
          </cell>
          <cell r="W2044">
            <v>4.75</v>
          </cell>
          <cell r="X2044">
            <v>23.25</v>
          </cell>
          <cell r="Y2044">
            <v>12</v>
          </cell>
          <cell r="Z2044">
            <v>0</v>
          </cell>
          <cell r="AA2044">
            <v>8</v>
          </cell>
          <cell r="AB2044">
            <v>0</v>
          </cell>
          <cell r="AC2044">
            <v>25000</v>
          </cell>
          <cell r="AD2044">
            <v>675000</v>
          </cell>
          <cell r="AE2044">
            <v>50000</v>
          </cell>
          <cell r="AF2044">
            <v>1000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L2044">
            <v>145660</v>
          </cell>
          <cell r="AM2044">
            <v>31270</v>
          </cell>
          <cell r="AN2044">
            <v>76530</v>
          </cell>
          <cell r="AO2044">
            <v>5925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3670</v>
          </cell>
          <cell r="AW2044">
            <v>370</v>
          </cell>
          <cell r="AX2044">
            <v>0</v>
          </cell>
          <cell r="AY2044">
            <v>11340</v>
          </cell>
          <cell r="AZ2044">
            <v>27900</v>
          </cell>
          <cell r="BA2044">
            <v>331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H2044">
            <v>40000</v>
          </cell>
          <cell r="BI2044">
            <v>0</v>
          </cell>
        </row>
        <row r="2045">
          <cell r="A2045" t="str">
            <v>10</v>
          </cell>
          <cell r="B2045" t="str">
            <v>01</v>
          </cell>
          <cell r="C2045" t="str">
            <v>20052</v>
          </cell>
          <cell r="D2045" t="str">
            <v>김봉자</v>
          </cell>
          <cell r="E2045" t="str">
            <v>5240</v>
          </cell>
          <cell r="F2045" t="str">
            <v>생산1공장</v>
          </cell>
          <cell r="G2045" t="str">
            <v>3000</v>
          </cell>
          <cell r="H2045" t="str">
            <v>사    원</v>
          </cell>
          <cell r="I2045">
            <v>30</v>
          </cell>
          <cell r="J2045">
            <v>3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1</v>
          </cell>
          <cell r="U2045">
            <v>0</v>
          </cell>
          <cell r="V2045">
            <v>63</v>
          </cell>
          <cell r="W2045">
            <v>0</v>
          </cell>
          <cell r="X2045">
            <v>0</v>
          </cell>
          <cell r="Y2045">
            <v>24</v>
          </cell>
          <cell r="Z2045">
            <v>0</v>
          </cell>
          <cell r="AA2045">
            <v>0</v>
          </cell>
          <cell r="AB2045">
            <v>0</v>
          </cell>
          <cell r="AC2045">
            <v>16800</v>
          </cell>
          <cell r="AD2045">
            <v>499800</v>
          </cell>
          <cell r="AE2045">
            <v>0</v>
          </cell>
          <cell r="AF2045">
            <v>1000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L2045">
            <v>202390</v>
          </cell>
          <cell r="AM2045">
            <v>0</v>
          </cell>
          <cell r="AN2045">
            <v>0</v>
          </cell>
          <cell r="AO2045">
            <v>77100</v>
          </cell>
          <cell r="AP2045">
            <v>17130</v>
          </cell>
          <cell r="AQ2045">
            <v>1713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6580</v>
          </cell>
          <cell r="AZ2045">
            <v>19800</v>
          </cell>
          <cell r="BA2045">
            <v>250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H2045">
            <v>10000</v>
          </cell>
          <cell r="BI2045">
            <v>0</v>
          </cell>
        </row>
        <row r="2046">
          <cell r="A2046" t="str">
            <v>10</v>
          </cell>
          <cell r="B2046" t="str">
            <v>01</v>
          </cell>
          <cell r="C2046" t="str">
            <v>20053</v>
          </cell>
          <cell r="D2046" t="str">
            <v>임영수</v>
          </cell>
          <cell r="E2046" t="str">
            <v>5240</v>
          </cell>
          <cell r="F2046" t="str">
            <v>생산1공장</v>
          </cell>
          <cell r="G2046" t="str">
            <v>3000</v>
          </cell>
          <cell r="H2046" t="str">
            <v>사    원</v>
          </cell>
          <cell r="I2046">
            <v>30</v>
          </cell>
          <cell r="J2046">
            <v>29</v>
          </cell>
          <cell r="K2046">
            <v>0</v>
          </cell>
          <cell r="L2046">
            <v>1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1</v>
          </cell>
          <cell r="U2046">
            <v>0</v>
          </cell>
          <cell r="V2046">
            <v>60</v>
          </cell>
          <cell r="W2046">
            <v>0</v>
          </cell>
          <cell r="X2046">
            <v>0</v>
          </cell>
          <cell r="Y2046">
            <v>16</v>
          </cell>
          <cell r="Z2046">
            <v>0</v>
          </cell>
          <cell r="AA2046">
            <v>0</v>
          </cell>
          <cell r="AB2046">
            <v>0</v>
          </cell>
          <cell r="AC2046">
            <v>16800</v>
          </cell>
          <cell r="AD2046">
            <v>504000</v>
          </cell>
          <cell r="AE2046">
            <v>0</v>
          </cell>
          <cell r="AF2046">
            <v>1000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L2046">
            <v>192750</v>
          </cell>
          <cell r="AM2046">
            <v>0</v>
          </cell>
          <cell r="AN2046">
            <v>0</v>
          </cell>
          <cell r="AO2046">
            <v>51400</v>
          </cell>
          <cell r="AP2046">
            <v>0</v>
          </cell>
          <cell r="AQ2046">
            <v>1713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8120</v>
          </cell>
          <cell r="AZ2046">
            <v>21600</v>
          </cell>
          <cell r="BA2046">
            <v>233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H2046">
            <v>10000</v>
          </cell>
          <cell r="BI2046">
            <v>0</v>
          </cell>
        </row>
        <row r="2047">
          <cell r="A2047" t="str">
            <v>10</v>
          </cell>
          <cell r="B2047" t="str">
            <v>01</v>
          </cell>
          <cell r="C2047" t="str">
            <v>20054</v>
          </cell>
          <cell r="D2047" t="str">
            <v>우장</v>
          </cell>
          <cell r="E2047" t="str">
            <v>5110</v>
          </cell>
          <cell r="F2047" t="str">
            <v>생산1공장</v>
          </cell>
          <cell r="G2047" t="str">
            <v>9020</v>
          </cell>
          <cell r="H2047" t="str">
            <v>외 국 인</v>
          </cell>
          <cell r="I2047">
            <v>30</v>
          </cell>
          <cell r="J2047">
            <v>3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48</v>
          </cell>
          <cell r="W2047">
            <v>20</v>
          </cell>
          <cell r="X2047">
            <v>33.75</v>
          </cell>
          <cell r="Y2047">
            <v>35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42149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L2047">
            <v>134280</v>
          </cell>
          <cell r="AM2047">
            <v>74600</v>
          </cell>
          <cell r="AN2047">
            <v>62950</v>
          </cell>
          <cell r="AO2047">
            <v>9791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504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H2047">
            <v>100000</v>
          </cell>
          <cell r="BI2047">
            <v>0</v>
          </cell>
        </row>
        <row r="2048">
          <cell r="A2048" t="str">
            <v>10</v>
          </cell>
          <cell r="B2048" t="str">
            <v>01</v>
          </cell>
          <cell r="C2048" t="str">
            <v>20055</v>
          </cell>
          <cell r="D2048" t="str">
            <v>조코</v>
          </cell>
          <cell r="E2048" t="str">
            <v>6110</v>
          </cell>
          <cell r="F2048" t="str">
            <v>생산2공장</v>
          </cell>
          <cell r="G2048" t="str">
            <v>9020</v>
          </cell>
          <cell r="H2048" t="str">
            <v>외 국 인</v>
          </cell>
          <cell r="I2048">
            <v>30</v>
          </cell>
          <cell r="J2048">
            <v>3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34</v>
          </cell>
          <cell r="W2048">
            <v>21</v>
          </cell>
          <cell r="X2048">
            <v>66</v>
          </cell>
          <cell r="Y2048">
            <v>19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42149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L2048">
            <v>95120</v>
          </cell>
          <cell r="AM2048">
            <v>78330</v>
          </cell>
          <cell r="AN2048">
            <v>123090</v>
          </cell>
          <cell r="AO2048">
            <v>5315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658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H2048">
            <v>100000</v>
          </cell>
          <cell r="BI2048">
            <v>0</v>
          </cell>
        </row>
        <row r="2049">
          <cell r="A2049" t="str">
            <v>10</v>
          </cell>
          <cell r="B2049" t="str">
            <v>01</v>
          </cell>
          <cell r="C2049" t="str">
            <v>20056</v>
          </cell>
          <cell r="D2049" t="str">
            <v>세푸딘</v>
          </cell>
          <cell r="E2049" t="str">
            <v>6110</v>
          </cell>
          <cell r="F2049" t="str">
            <v>생산2공장</v>
          </cell>
          <cell r="G2049" t="str">
            <v>9020</v>
          </cell>
          <cell r="H2049" t="str">
            <v>외 국 인</v>
          </cell>
          <cell r="I2049">
            <v>30</v>
          </cell>
          <cell r="J2049">
            <v>3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40</v>
          </cell>
          <cell r="W2049">
            <v>8.75</v>
          </cell>
          <cell r="X2049">
            <v>18.75</v>
          </cell>
          <cell r="Y2049">
            <v>28</v>
          </cell>
          <cell r="Z2049">
            <v>0</v>
          </cell>
          <cell r="AA2049">
            <v>8</v>
          </cell>
          <cell r="AB2049">
            <v>0</v>
          </cell>
          <cell r="AC2049">
            <v>0</v>
          </cell>
          <cell r="AD2049">
            <v>40744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L2049">
            <v>111900</v>
          </cell>
          <cell r="AM2049">
            <v>32640</v>
          </cell>
          <cell r="AN2049">
            <v>34970</v>
          </cell>
          <cell r="AO2049">
            <v>7833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504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H2049">
            <v>100000</v>
          </cell>
          <cell r="BI2049">
            <v>0</v>
          </cell>
        </row>
        <row r="2050">
          <cell r="A2050" t="str">
            <v>10</v>
          </cell>
          <cell r="B2050" t="str">
            <v>01</v>
          </cell>
          <cell r="C2050" t="str">
            <v>20057</v>
          </cell>
          <cell r="D2050" t="str">
            <v>수기아르</v>
          </cell>
          <cell r="E2050" t="str">
            <v>5130</v>
          </cell>
          <cell r="F2050" t="str">
            <v>생산1공장</v>
          </cell>
          <cell r="G2050" t="str">
            <v>9020</v>
          </cell>
          <cell r="H2050" t="str">
            <v>외 국 인</v>
          </cell>
          <cell r="I2050">
            <v>30</v>
          </cell>
          <cell r="J2050">
            <v>3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31</v>
          </cell>
          <cell r="W2050">
            <v>28.25</v>
          </cell>
          <cell r="X2050">
            <v>87</v>
          </cell>
          <cell r="Y2050">
            <v>35.5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42149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L2050">
            <v>86720</v>
          </cell>
          <cell r="AM2050">
            <v>105370</v>
          </cell>
          <cell r="AN2050">
            <v>162260</v>
          </cell>
          <cell r="AO2050">
            <v>9931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658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H2050">
            <v>100000</v>
          </cell>
          <cell r="BI2050">
            <v>0</v>
          </cell>
        </row>
        <row r="2051">
          <cell r="A2051" t="str">
            <v>10</v>
          </cell>
          <cell r="B2051" t="str">
            <v>01</v>
          </cell>
          <cell r="C2051" t="str">
            <v>20058</v>
          </cell>
          <cell r="D2051" t="str">
            <v>자이날</v>
          </cell>
          <cell r="E2051" t="str">
            <v>6110</v>
          </cell>
          <cell r="F2051" t="str">
            <v>생산2공장</v>
          </cell>
          <cell r="G2051" t="str">
            <v>9020</v>
          </cell>
          <cell r="H2051" t="str">
            <v>외 국 인</v>
          </cell>
          <cell r="I2051">
            <v>30</v>
          </cell>
          <cell r="J2051">
            <v>3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38</v>
          </cell>
          <cell r="W2051">
            <v>24.5</v>
          </cell>
          <cell r="X2051">
            <v>55.5</v>
          </cell>
          <cell r="Y2051">
            <v>3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42149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L2051">
            <v>106310</v>
          </cell>
          <cell r="AM2051">
            <v>91390</v>
          </cell>
          <cell r="AN2051">
            <v>103510</v>
          </cell>
          <cell r="AO2051">
            <v>8393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658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H2051">
            <v>100000</v>
          </cell>
          <cell r="BI2051">
            <v>0</v>
          </cell>
        </row>
        <row r="2052">
          <cell r="A2052" t="str">
            <v>10</v>
          </cell>
          <cell r="B2052" t="str">
            <v>01</v>
          </cell>
          <cell r="C2052" t="str">
            <v>20059</v>
          </cell>
          <cell r="D2052" t="str">
            <v>술아디</v>
          </cell>
          <cell r="E2052" t="str">
            <v>6110</v>
          </cell>
          <cell r="F2052" t="str">
            <v>생산2공장</v>
          </cell>
          <cell r="G2052" t="str">
            <v>9020</v>
          </cell>
          <cell r="H2052" t="str">
            <v>외 국 인</v>
          </cell>
          <cell r="I2052">
            <v>30</v>
          </cell>
          <cell r="J2052">
            <v>3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41</v>
          </cell>
          <cell r="W2052">
            <v>21</v>
          </cell>
          <cell r="X2052">
            <v>66</v>
          </cell>
          <cell r="Y2052">
            <v>16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42149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L2052">
            <v>114700</v>
          </cell>
          <cell r="AM2052">
            <v>78330</v>
          </cell>
          <cell r="AN2052">
            <v>123090</v>
          </cell>
          <cell r="AO2052">
            <v>4476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812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H2052">
            <v>100000</v>
          </cell>
          <cell r="BI2052">
            <v>0</v>
          </cell>
        </row>
        <row r="2053">
          <cell r="A2053" t="str">
            <v>10</v>
          </cell>
          <cell r="B2053" t="str">
            <v>01</v>
          </cell>
          <cell r="C2053" t="str">
            <v>20060</v>
          </cell>
          <cell r="D2053" t="str">
            <v>에코와우</v>
          </cell>
          <cell r="E2053" t="str">
            <v>5210</v>
          </cell>
          <cell r="F2053" t="str">
            <v>생산1공장</v>
          </cell>
          <cell r="G2053" t="str">
            <v>9020</v>
          </cell>
          <cell r="H2053" t="str">
            <v>외 국 인</v>
          </cell>
          <cell r="I2053">
            <v>30</v>
          </cell>
          <cell r="J2053">
            <v>3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29</v>
          </cell>
          <cell r="W2053">
            <v>26.25</v>
          </cell>
          <cell r="X2053">
            <v>57.75</v>
          </cell>
          <cell r="Y2053">
            <v>32.5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42149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L2053">
            <v>81130</v>
          </cell>
          <cell r="AM2053">
            <v>97910</v>
          </cell>
          <cell r="AN2053">
            <v>107710</v>
          </cell>
          <cell r="AO2053">
            <v>9092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658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H2053">
            <v>100000</v>
          </cell>
          <cell r="BI2053">
            <v>0</v>
          </cell>
        </row>
        <row r="2054">
          <cell r="A2054" t="str">
            <v>10</v>
          </cell>
          <cell r="B2054" t="str">
            <v>01</v>
          </cell>
          <cell r="C2054" t="str">
            <v>20061</v>
          </cell>
          <cell r="D2054" t="str">
            <v>모치</v>
          </cell>
          <cell r="E2054" t="str">
            <v>6210</v>
          </cell>
          <cell r="F2054" t="str">
            <v>생산2공장</v>
          </cell>
          <cell r="G2054" t="str">
            <v>9020</v>
          </cell>
          <cell r="H2054" t="str">
            <v>외 국 인</v>
          </cell>
          <cell r="I2054">
            <v>30</v>
          </cell>
          <cell r="J2054">
            <v>3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25</v>
          </cell>
          <cell r="W2054">
            <v>24.5</v>
          </cell>
          <cell r="X2054">
            <v>66</v>
          </cell>
          <cell r="Y2054">
            <v>21.5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42149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L2054">
            <v>69940</v>
          </cell>
          <cell r="AM2054">
            <v>91390</v>
          </cell>
          <cell r="AN2054">
            <v>123090</v>
          </cell>
          <cell r="AO2054">
            <v>6015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658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H2054">
            <v>100000</v>
          </cell>
          <cell r="BI2054">
            <v>0</v>
          </cell>
        </row>
        <row r="2055">
          <cell r="A2055" t="str">
            <v>10</v>
          </cell>
          <cell r="B2055" t="str">
            <v>01</v>
          </cell>
          <cell r="C2055" t="str">
            <v>20062</v>
          </cell>
          <cell r="D2055" t="str">
            <v>이맘</v>
          </cell>
          <cell r="E2055" t="str">
            <v>5320</v>
          </cell>
          <cell r="F2055" t="str">
            <v>생산1공장</v>
          </cell>
          <cell r="G2055" t="str">
            <v>9020</v>
          </cell>
          <cell r="H2055" t="str">
            <v>외 국 인</v>
          </cell>
          <cell r="I2055">
            <v>30</v>
          </cell>
          <cell r="J2055">
            <v>28</v>
          </cell>
          <cell r="K2055">
            <v>2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34</v>
          </cell>
          <cell r="W2055">
            <v>24.25</v>
          </cell>
          <cell r="X2055">
            <v>96</v>
          </cell>
          <cell r="Y2055">
            <v>51</v>
          </cell>
          <cell r="Z2055">
            <v>0</v>
          </cell>
          <cell r="AA2055">
            <v>4</v>
          </cell>
          <cell r="AB2055">
            <v>0</v>
          </cell>
          <cell r="AC2055">
            <v>0</v>
          </cell>
          <cell r="AD2055">
            <v>41447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L2055">
            <v>95120</v>
          </cell>
          <cell r="AM2055">
            <v>90450</v>
          </cell>
          <cell r="AN2055">
            <v>179040</v>
          </cell>
          <cell r="AO2055">
            <v>14268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658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H2055">
            <v>100000</v>
          </cell>
          <cell r="BI2055">
            <v>0</v>
          </cell>
        </row>
        <row r="2056">
          <cell r="A2056" t="str">
            <v>10</v>
          </cell>
          <cell r="B2056" t="str">
            <v>01</v>
          </cell>
          <cell r="C2056" t="str">
            <v>20063</v>
          </cell>
          <cell r="D2056" t="str">
            <v>무지브</v>
          </cell>
          <cell r="E2056" t="str">
            <v>5320</v>
          </cell>
          <cell r="F2056" t="str">
            <v>생산1공장</v>
          </cell>
          <cell r="G2056" t="str">
            <v>9020</v>
          </cell>
          <cell r="H2056" t="str">
            <v>외 국 인</v>
          </cell>
          <cell r="I2056">
            <v>30</v>
          </cell>
          <cell r="J2056">
            <v>3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32</v>
          </cell>
          <cell r="W2056">
            <v>35.75</v>
          </cell>
          <cell r="X2056">
            <v>115.5</v>
          </cell>
          <cell r="Y2056">
            <v>62.5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42149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L2056">
            <v>89520</v>
          </cell>
          <cell r="AM2056">
            <v>133350</v>
          </cell>
          <cell r="AN2056">
            <v>215410</v>
          </cell>
          <cell r="AO2056">
            <v>17485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658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H2056">
            <v>100000</v>
          </cell>
          <cell r="BI2056">
            <v>0</v>
          </cell>
        </row>
        <row r="2057">
          <cell r="A2057" t="str">
            <v>10</v>
          </cell>
          <cell r="B2057" t="str">
            <v>01</v>
          </cell>
          <cell r="C2057" t="str">
            <v>20064</v>
          </cell>
          <cell r="D2057" t="str">
            <v>수파르맨</v>
          </cell>
          <cell r="E2057" t="str">
            <v>6210</v>
          </cell>
          <cell r="F2057" t="str">
            <v>생산2공장</v>
          </cell>
          <cell r="G2057" t="str">
            <v>9020</v>
          </cell>
          <cell r="H2057" t="str">
            <v>외 국 인</v>
          </cell>
          <cell r="I2057">
            <v>30</v>
          </cell>
          <cell r="J2057">
            <v>3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37</v>
          </cell>
          <cell r="W2057">
            <v>21</v>
          </cell>
          <cell r="X2057">
            <v>66</v>
          </cell>
          <cell r="Y2057">
            <v>2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42149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L2057">
            <v>103510</v>
          </cell>
          <cell r="AM2057">
            <v>78330</v>
          </cell>
          <cell r="AN2057">
            <v>123090</v>
          </cell>
          <cell r="AO2057">
            <v>5595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812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H2057">
            <v>100000</v>
          </cell>
          <cell r="BI2057">
            <v>0</v>
          </cell>
        </row>
        <row r="2058">
          <cell r="A2058" t="str">
            <v>10</v>
          </cell>
          <cell r="B2058" t="str">
            <v>01</v>
          </cell>
          <cell r="C2058" t="str">
            <v>20068</v>
          </cell>
          <cell r="D2058" t="str">
            <v>이홍순</v>
          </cell>
          <cell r="E2058" t="str">
            <v>5130</v>
          </cell>
          <cell r="F2058" t="str">
            <v>생산1공장</v>
          </cell>
          <cell r="G2058" t="str">
            <v>3000</v>
          </cell>
          <cell r="H2058" t="str">
            <v>사    원</v>
          </cell>
          <cell r="I2058">
            <v>30</v>
          </cell>
          <cell r="J2058">
            <v>28</v>
          </cell>
          <cell r="K2058">
            <v>0</v>
          </cell>
          <cell r="L2058">
            <v>1</v>
          </cell>
          <cell r="M2058">
            <v>1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65</v>
          </cell>
          <cell r="W2058">
            <v>0</v>
          </cell>
          <cell r="X2058">
            <v>0</v>
          </cell>
          <cell r="Y2058">
            <v>8</v>
          </cell>
          <cell r="Z2058">
            <v>0</v>
          </cell>
          <cell r="AA2058">
            <v>0</v>
          </cell>
          <cell r="AB2058">
            <v>0</v>
          </cell>
          <cell r="AC2058">
            <v>21000</v>
          </cell>
          <cell r="AD2058">
            <v>630000</v>
          </cell>
          <cell r="AE2058">
            <v>0</v>
          </cell>
          <cell r="AF2058">
            <v>1000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L2058">
            <v>260000</v>
          </cell>
          <cell r="AM2058">
            <v>0</v>
          </cell>
          <cell r="AN2058">
            <v>0</v>
          </cell>
          <cell r="AO2058">
            <v>3200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8120</v>
          </cell>
          <cell r="AZ2058">
            <v>25650</v>
          </cell>
          <cell r="BA2058">
            <v>280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H2058">
            <v>20000</v>
          </cell>
          <cell r="BI2058">
            <v>0</v>
          </cell>
        </row>
        <row r="2059">
          <cell r="A2059" t="str">
            <v>10</v>
          </cell>
          <cell r="B2059" t="str">
            <v>01</v>
          </cell>
          <cell r="C2059" t="str">
            <v>20069</v>
          </cell>
          <cell r="D2059" t="str">
            <v>오승필</v>
          </cell>
          <cell r="E2059" t="str">
            <v>4100</v>
          </cell>
          <cell r="F2059" t="str">
            <v>개발팀</v>
          </cell>
          <cell r="G2059" t="str">
            <v>3000</v>
          </cell>
          <cell r="H2059" t="str">
            <v>사    원</v>
          </cell>
          <cell r="I2059">
            <v>30</v>
          </cell>
          <cell r="J2059">
            <v>3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1</v>
          </cell>
          <cell r="U2059">
            <v>0</v>
          </cell>
          <cell r="V2059">
            <v>55.5</v>
          </cell>
          <cell r="W2059">
            <v>0</v>
          </cell>
          <cell r="X2059">
            <v>0</v>
          </cell>
          <cell r="Y2059">
            <v>7</v>
          </cell>
          <cell r="Z2059">
            <v>0</v>
          </cell>
          <cell r="AA2059">
            <v>0</v>
          </cell>
          <cell r="AB2059">
            <v>0</v>
          </cell>
          <cell r="AC2059">
            <v>33600</v>
          </cell>
          <cell r="AD2059">
            <v>1008000</v>
          </cell>
          <cell r="AE2059">
            <v>0</v>
          </cell>
          <cell r="AF2059">
            <v>1000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L2059">
            <v>353120</v>
          </cell>
          <cell r="AM2059">
            <v>0</v>
          </cell>
          <cell r="AN2059">
            <v>0</v>
          </cell>
          <cell r="AO2059">
            <v>44540</v>
          </cell>
          <cell r="AP2059">
            <v>0</v>
          </cell>
          <cell r="AQ2059">
            <v>3393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10300</v>
          </cell>
          <cell r="AW2059">
            <v>1030</v>
          </cell>
          <cell r="AX2059">
            <v>0</v>
          </cell>
          <cell r="AY2059">
            <v>13160</v>
          </cell>
          <cell r="AZ2059">
            <v>30150</v>
          </cell>
          <cell r="BA2059">
            <v>435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H2059">
            <v>30000</v>
          </cell>
          <cell r="BI2059">
            <v>0</v>
          </cell>
        </row>
        <row r="2060">
          <cell r="A2060" t="str">
            <v>10</v>
          </cell>
          <cell r="B2060" t="str">
            <v>01</v>
          </cell>
          <cell r="C2060" t="str">
            <v>20070</v>
          </cell>
          <cell r="D2060" t="str">
            <v>조형희</v>
          </cell>
          <cell r="E2060" t="str">
            <v>5230</v>
          </cell>
          <cell r="F2060" t="str">
            <v>생산1공장</v>
          </cell>
          <cell r="G2060" t="str">
            <v>2030</v>
          </cell>
          <cell r="H2060" t="str">
            <v>조    장</v>
          </cell>
          <cell r="I2060">
            <v>30</v>
          </cell>
          <cell r="J2060">
            <v>24</v>
          </cell>
          <cell r="K2060">
            <v>0</v>
          </cell>
          <cell r="L2060">
            <v>0</v>
          </cell>
          <cell r="M2060">
            <v>1</v>
          </cell>
          <cell r="N2060">
            <v>0</v>
          </cell>
          <cell r="O2060">
            <v>5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4.5</v>
          </cell>
          <cell r="W2060">
            <v>1.25</v>
          </cell>
          <cell r="X2060">
            <v>22.5</v>
          </cell>
          <cell r="Y2060">
            <v>8</v>
          </cell>
          <cell r="Z2060">
            <v>8</v>
          </cell>
          <cell r="AA2060">
            <v>8</v>
          </cell>
          <cell r="AB2060">
            <v>0</v>
          </cell>
          <cell r="AC2060">
            <v>19600</v>
          </cell>
          <cell r="AD2060">
            <v>548800</v>
          </cell>
          <cell r="AE2060">
            <v>30000</v>
          </cell>
          <cell r="AF2060">
            <v>1000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L2060">
            <v>17660</v>
          </cell>
          <cell r="AM2060">
            <v>6540</v>
          </cell>
          <cell r="AN2060">
            <v>58880</v>
          </cell>
          <cell r="AO2060">
            <v>3140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8120</v>
          </cell>
          <cell r="AZ2060">
            <v>23400</v>
          </cell>
          <cell r="BA2060">
            <v>235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H2060">
            <v>0</v>
          </cell>
          <cell r="BI2060">
            <v>15000</v>
          </cell>
        </row>
        <row r="2061">
          <cell r="A2061" t="str">
            <v>10</v>
          </cell>
          <cell r="B2061" t="str">
            <v>01</v>
          </cell>
          <cell r="C2061" t="str">
            <v>20071</v>
          </cell>
          <cell r="D2061" t="str">
            <v>김순분</v>
          </cell>
          <cell r="E2061" t="str">
            <v>5130</v>
          </cell>
          <cell r="F2061" t="str">
            <v>생산1공장</v>
          </cell>
          <cell r="G2061" t="str">
            <v>3000</v>
          </cell>
          <cell r="H2061" t="str">
            <v>사    원</v>
          </cell>
          <cell r="I2061">
            <v>5</v>
          </cell>
          <cell r="J2061">
            <v>5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13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18800</v>
          </cell>
          <cell r="AD2061">
            <v>94000</v>
          </cell>
          <cell r="AE2061">
            <v>0</v>
          </cell>
          <cell r="AF2061">
            <v>1000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L2061">
            <v>46640</v>
          </cell>
          <cell r="AM2061">
            <v>0</v>
          </cell>
          <cell r="AN2061">
            <v>0</v>
          </cell>
          <cell r="AO2061">
            <v>0</v>
          </cell>
          <cell r="AP2061">
            <v>1913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6580</v>
          </cell>
          <cell r="AZ2061">
            <v>21600</v>
          </cell>
          <cell r="BA2061">
            <v>57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H2061">
            <v>0</v>
          </cell>
          <cell r="BI2061">
            <v>0</v>
          </cell>
        </row>
        <row r="2062">
          <cell r="A2062" t="str">
            <v>10</v>
          </cell>
          <cell r="B2062" t="str">
            <v>01</v>
          </cell>
          <cell r="C2062" t="str">
            <v>20072</v>
          </cell>
          <cell r="D2062" t="str">
            <v>정현철</v>
          </cell>
          <cell r="E2062" t="str">
            <v>5310</v>
          </cell>
          <cell r="F2062" t="str">
            <v>생산1공장</v>
          </cell>
          <cell r="G2062" t="str">
            <v>3000</v>
          </cell>
          <cell r="H2062" t="str">
            <v>사    원</v>
          </cell>
          <cell r="I2062">
            <v>30</v>
          </cell>
          <cell r="J2062">
            <v>3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1</v>
          </cell>
          <cell r="U2062">
            <v>0</v>
          </cell>
          <cell r="V2062">
            <v>24</v>
          </cell>
          <cell r="W2062">
            <v>21</v>
          </cell>
          <cell r="X2062">
            <v>41.25</v>
          </cell>
          <cell r="Y2062">
            <v>21.5</v>
          </cell>
          <cell r="Z2062">
            <v>0</v>
          </cell>
          <cell r="AA2062">
            <v>0</v>
          </cell>
          <cell r="AB2062">
            <v>0</v>
          </cell>
          <cell r="AC2062">
            <v>18000</v>
          </cell>
          <cell r="AD2062">
            <v>540000</v>
          </cell>
          <cell r="AE2062">
            <v>0</v>
          </cell>
          <cell r="AF2062">
            <v>1000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L2062">
            <v>82500</v>
          </cell>
          <cell r="AM2062">
            <v>96250</v>
          </cell>
          <cell r="AN2062">
            <v>94530</v>
          </cell>
          <cell r="AO2062">
            <v>73910</v>
          </cell>
          <cell r="AP2062">
            <v>0</v>
          </cell>
          <cell r="AQ2062">
            <v>1833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9660</v>
          </cell>
          <cell r="AZ2062">
            <v>23400</v>
          </cell>
          <cell r="BA2062">
            <v>275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H2062">
            <v>20000</v>
          </cell>
          <cell r="BI2062">
            <v>15000</v>
          </cell>
        </row>
        <row r="2063">
          <cell r="A2063" t="str">
            <v>10</v>
          </cell>
          <cell r="B2063" t="str">
            <v>01</v>
          </cell>
          <cell r="C2063" t="str">
            <v>20073</v>
          </cell>
          <cell r="D2063" t="str">
            <v>박현철</v>
          </cell>
          <cell r="E2063" t="str">
            <v>5320</v>
          </cell>
          <cell r="F2063" t="str">
            <v>생산1공장</v>
          </cell>
          <cell r="G2063" t="str">
            <v>2030</v>
          </cell>
          <cell r="H2063" t="str">
            <v>조    장</v>
          </cell>
          <cell r="I2063">
            <v>30</v>
          </cell>
          <cell r="J2063">
            <v>29</v>
          </cell>
          <cell r="K2063">
            <v>0</v>
          </cell>
          <cell r="L2063">
            <v>0</v>
          </cell>
          <cell r="M2063">
            <v>1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61</v>
          </cell>
          <cell r="W2063">
            <v>0</v>
          </cell>
          <cell r="X2063">
            <v>0</v>
          </cell>
          <cell r="Y2063">
            <v>16</v>
          </cell>
          <cell r="Z2063">
            <v>0</v>
          </cell>
          <cell r="AA2063">
            <v>0</v>
          </cell>
          <cell r="AB2063">
            <v>0</v>
          </cell>
          <cell r="AC2063">
            <v>22000</v>
          </cell>
          <cell r="AD2063">
            <v>660000</v>
          </cell>
          <cell r="AE2063">
            <v>30000</v>
          </cell>
          <cell r="AF2063">
            <v>1000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L2063">
            <v>266880</v>
          </cell>
          <cell r="AM2063">
            <v>0</v>
          </cell>
          <cell r="AN2063">
            <v>0</v>
          </cell>
          <cell r="AO2063">
            <v>7000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1500</v>
          </cell>
          <cell r="AW2063">
            <v>150</v>
          </cell>
          <cell r="AX2063">
            <v>0</v>
          </cell>
          <cell r="AY2063">
            <v>8120</v>
          </cell>
          <cell r="AZ2063">
            <v>23400</v>
          </cell>
          <cell r="BA2063">
            <v>311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H2063">
            <v>0</v>
          </cell>
          <cell r="BI2063">
            <v>0</v>
          </cell>
        </row>
        <row r="2064">
          <cell r="A2064" t="str">
            <v>10</v>
          </cell>
          <cell r="B2064" t="str">
            <v>01</v>
          </cell>
          <cell r="C2064" t="str">
            <v>20074</v>
          </cell>
          <cell r="D2064" t="str">
            <v>라시판</v>
          </cell>
          <cell r="E2064" t="str">
            <v>6210</v>
          </cell>
          <cell r="F2064" t="str">
            <v>생산2공장</v>
          </cell>
          <cell r="G2064" t="str">
            <v>9020</v>
          </cell>
          <cell r="H2064" t="str">
            <v>외 국 인</v>
          </cell>
          <cell r="I2064">
            <v>30</v>
          </cell>
          <cell r="J2064">
            <v>3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37</v>
          </cell>
          <cell r="W2064">
            <v>21</v>
          </cell>
          <cell r="X2064">
            <v>66</v>
          </cell>
          <cell r="Y2064">
            <v>27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42149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L2064">
            <v>103510</v>
          </cell>
          <cell r="AM2064">
            <v>78330</v>
          </cell>
          <cell r="AN2064">
            <v>123090</v>
          </cell>
          <cell r="AO2064">
            <v>7553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504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H2064">
            <v>100000</v>
          </cell>
          <cell r="BI2064">
            <v>0</v>
          </cell>
        </row>
        <row r="2065">
          <cell r="A2065" t="str">
            <v>10</v>
          </cell>
          <cell r="B2065" t="str">
            <v>01</v>
          </cell>
          <cell r="C2065" t="str">
            <v>20075</v>
          </cell>
          <cell r="D2065" t="str">
            <v>푸니란</v>
          </cell>
          <cell r="E2065" t="str">
            <v>6110</v>
          </cell>
          <cell r="F2065" t="str">
            <v>생산2공장</v>
          </cell>
          <cell r="G2065" t="str">
            <v>9020</v>
          </cell>
          <cell r="H2065" t="str">
            <v>외 국 인</v>
          </cell>
          <cell r="I2065">
            <v>30</v>
          </cell>
          <cell r="J2065">
            <v>3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69</v>
          </cell>
          <cell r="W2065">
            <v>7.5</v>
          </cell>
          <cell r="X2065">
            <v>13.5</v>
          </cell>
          <cell r="Y2065">
            <v>28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42149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L2065">
            <v>193030</v>
          </cell>
          <cell r="AM2065">
            <v>27980</v>
          </cell>
          <cell r="AN2065">
            <v>25180</v>
          </cell>
          <cell r="AO2065">
            <v>7833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658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H2065">
            <v>100000</v>
          </cell>
          <cell r="BI2065">
            <v>0</v>
          </cell>
        </row>
        <row r="2066">
          <cell r="A2066" t="str">
            <v>10</v>
          </cell>
          <cell r="B2066" t="str">
            <v>01</v>
          </cell>
          <cell r="C2066" t="str">
            <v>20076</v>
          </cell>
          <cell r="D2066" t="str">
            <v>이일성</v>
          </cell>
          <cell r="E2066" t="str">
            <v>6900</v>
          </cell>
          <cell r="F2066" t="str">
            <v>생산2공장</v>
          </cell>
          <cell r="G2066" t="str">
            <v>1030</v>
          </cell>
          <cell r="H2066" t="str">
            <v>대    리</v>
          </cell>
          <cell r="I2066">
            <v>30</v>
          </cell>
          <cell r="J2066">
            <v>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1</v>
          </cell>
          <cell r="U2066">
            <v>0</v>
          </cell>
          <cell r="V2066">
            <v>64</v>
          </cell>
          <cell r="W2066">
            <v>0</v>
          </cell>
          <cell r="X2066">
            <v>0</v>
          </cell>
          <cell r="Y2066">
            <v>13.75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950000</v>
          </cell>
          <cell r="AE2066">
            <v>70000</v>
          </cell>
          <cell r="AF2066">
            <v>1000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L2066">
            <v>367740</v>
          </cell>
          <cell r="AM2066">
            <v>0</v>
          </cell>
          <cell r="AN2066">
            <v>0</v>
          </cell>
          <cell r="AO2066">
            <v>34375</v>
          </cell>
          <cell r="AP2066">
            <v>0</v>
          </cell>
          <cell r="AQ2066">
            <v>3065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20250</v>
          </cell>
          <cell r="AW2066">
            <v>2030</v>
          </cell>
          <cell r="AX2066">
            <v>0</v>
          </cell>
          <cell r="AY2066">
            <v>18620</v>
          </cell>
          <cell r="AZ2066">
            <v>32850</v>
          </cell>
          <cell r="BA2066">
            <v>430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H2066">
            <v>40000</v>
          </cell>
          <cell r="BI2066">
            <v>0</v>
          </cell>
        </row>
        <row r="2067">
          <cell r="A2067" t="str">
            <v>10</v>
          </cell>
          <cell r="B2067" t="str">
            <v>01</v>
          </cell>
          <cell r="C2067" t="str">
            <v>20080</v>
          </cell>
          <cell r="D2067" t="str">
            <v>김덕배</v>
          </cell>
          <cell r="E2067" t="str">
            <v>5140</v>
          </cell>
          <cell r="F2067" t="str">
            <v>생산1공장</v>
          </cell>
          <cell r="G2067" t="str">
            <v>2030</v>
          </cell>
          <cell r="H2067" t="str">
            <v>조    장</v>
          </cell>
          <cell r="I2067">
            <v>30</v>
          </cell>
          <cell r="J2067">
            <v>27</v>
          </cell>
          <cell r="K2067">
            <v>2</v>
          </cell>
          <cell r="L2067">
            <v>0</v>
          </cell>
          <cell r="M2067">
            <v>1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57.5</v>
          </cell>
          <cell r="W2067">
            <v>1.88</v>
          </cell>
          <cell r="X2067">
            <v>15</v>
          </cell>
          <cell r="Y2067">
            <v>19.5</v>
          </cell>
          <cell r="Z2067">
            <v>-1.5</v>
          </cell>
          <cell r="AA2067">
            <v>0</v>
          </cell>
          <cell r="AB2067">
            <v>0</v>
          </cell>
          <cell r="AC2067">
            <v>20000</v>
          </cell>
          <cell r="AD2067">
            <v>556250</v>
          </cell>
          <cell r="AE2067">
            <v>30000</v>
          </cell>
          <cell r="AF2067">
            <v>1000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L2067">
            <v>230000</v>
          </cell>
          <cell r="AM2067">
            <v>10030</v>
          </cell>
          <cell r="AN2067">
            <v>40000</v>
          </cell>
          <cell r="AO2067">
            <v>7800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13160</v>
          </cell>
          <cell r="AZ2067">
            <v>25650</v>
          </cell>
          <cell r="BA2067">
            <v>289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H2067">
            <v>0</v>
          </cell>
          <cell r="BI2067">
            <v>15000</v>
          </cell>
        </row>
        <row r="2068">
          <cell r="A2068" t="str">
            <v>10</v>
          </cell>
          <cell r="B2068" t="str">
            <v>01</v>
          </cell>
          <cell r="C2068" t="str">
            <v>20082</v>
          </cell>
          <cell r="D2068" t="str">
            <v>하산우딘</v>
          </cell>
          <cell r="E2068" t="str">
            <v>6110</v>
          </cell>
          <cell r="F2068" t="str">
            <v>생산2공장</v>
          </cell>
          <cell r="G2068" t="str">
            <v>9020</v>
          </cell>
          <cell r="H2068" t="str">
            <v>외 국 인</v>
          </cell>
          <cell r="I2068">
            <v>30</v>
          </cell>
          <cell r="J2068">
            <v>3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38</v>
          </cell>
          <cell r="W2068">
            <v>24</v>
          </cell>
          <cell r="X2068">
            <v>52.5</v>
          </cell>
          <cell r="Y2068">
            <v>29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42149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L2068">
            <v>106310</v>
          </cell>
          <cell r="AM2068">
            <v>89520</v>
          </cell>
          <cell r="AN2068">
            <v>97910</v>
          </cell>
          <cell r="AO2068">
            <v>8113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658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H2068">
            <v>100000</v>
          </cell>
          <cell r="BI2068">
            <v>0</v>
          </cell>
        </row>
        <row r="2069">
          <cell r="A2069" t="str">
            <v>10</v>
          </cell>
          <cell r="B2069" t="str">
            <v>01</v>
          </cell>
          <cell r="C2069" t="str">
            <v>20083</v>
          </cell>
          <cell r="D2069" t="str">
            <v>주준주나</v>
          </cell>
          <cell r="E2069" t="str">
            <v>5320</v>
          </cell>
          <cell r="F2069" t="str">
            <v>생산1공장</v>
          </cell>
          <cell r="G2069" t="str">
            <v>9020</v>
          </cell>
          <cell r="H2069" t="str">
            <v>외 국 인</v>
          </cell>
          <cell r="I2069">
            <v>30</v>
          </cell>
          <cell r="J2069">
            <v>3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34</v>
          </cell>
          <cell r="W2069">
            <v>29.25</v>
          </cell>
          <cell r="X2069">
            <v>130.5</v>
          </cell>
          <cell r="Y2069">
            <v>33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42149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L2069">
            <v>95120</v>
          </cell>
          <cell r="AM2069">
            <v>109100</v>
          </cell>
          <cell r="AN2069">
            <v>243390</v>
          </cell>
          <cell r="AO2069">
            <v>9232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504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H2069">
            <v>100000</v>
          </cell>
          <cell r="BI2069">
            <v>0</v>
          </cell>
        </row>
        <row r="2070">
          <cell r="A2070" t="str">
            <v>10</v>
          </cell>
          <cell r="B2070" t="str">
            <v>01</v>
          </cell>
          <cell r="C2070" t="str">
            <v>20084</v>
          </cell>
          <cell r="D2070" t="str">
            <v>카르시</v>
          </cell>
          <cell r="E2070" t="str">
            <v>6110</v>
          </cell>
          <cell r="F2070" t="str">
            <v>생산2공장</v>
          </cell>
          <cell r="G2070" t="str">
            <v>9020</v>
          </cell>
          <cell r="H2070" t="str">
            <v>외 국 인</v>
          </cell>
          <cell r="I2070">
            <v>30</v>
          </cell>
          <cell r="J2070">
            <v>3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59</v>
          </cell>
          <cell r="W2070">
            <v>0</v>
          </cell>
          <cell r="X2070">
            <v>0</v>
          </cell>
          <cell r="Y2070">
            <v>36</v>
          </cell>
          <cell r="Z2070">
            <v>0</v>
          </cell>
          <cell r="AA2070">
            <v>-4</v>
          </cell>
          <cell r="AB2070">
            <v>0</v>
          </cell>
          <cell r="AC2070">
            <v>0</v>
          </cell>
          <cell r="AD2070">
            <v>41447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L2070">
            <v>165060</v>
          </cell>
          <cell r="AM2070">
            <v>0</v>
          </cell>
          <cell r="AN2070">
            <v>0</v>
          </cell>
          <cell r="AO2070">
            <v>10071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658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H2070">
            <v>100000</v>
          </cell>
          <cell r="BI2070">
            <v>0</v>
          </cell>
        </row>
        <row r="2071">
          <cell r="A2071" t="str">
            <v>10</v>
          </cell>
          <cell r="B2071" t="str">
            <v>01</v>
          </cell>
          <cell r="C2071" t="str">
            <v>20085</v>
          </cell>
          <cell r="D2071" t="str">
            <v>디딘 와</v>
          </cell>
          <cell r="E2071" t="str">
            <v>5130</v>
          </cell>
          <cell r="F2071" t="str">
            <v>생산1공장</v>
          </cell>
          <cell r="G2071" t="str">
            <v>9020</v>
          </cell>
          <cell r="H2071" t="str">
            <v>외 국 인</v>
          </cell>
          <cell r="I2071">
            <v>30</v>
          </cell>
          <cell r="J2071">
            <v>3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38</v>
          </cell>
          <cell r="W2071">
            <v>23.75</v>
          </cell>
          <cell r="X2071">
            <v>66.75</v>
          </cell>
          <cell r="Y2071">
            <v>43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42149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L2071">
            <v>106310</v>
          </cell>
          <cell r="AM2071">
            <v>88590</v>
          </cell>
          <cell r="AN2071">
            <v>124490</v>
          </cell>
          <cell r="AO2071">
            <v>12030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504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H2071">
            <v>100000</v>
          </cell>
          <cell r="BI2071">
            <v>0</v>
          </cell>
        </row>
        <row r="2072">
          <cell r="A2072" t="str">
            <v>10</v>
          </cell>
          <cell r="B2072" t="str">
            <v>01</v>
          </cell>
          <cell r="C2072" t="str">
            <v>20086</v>
          </cell>
          <cell r="D2072" t="str">
            <v>바수키</v>
          </cell>
          <cell r="E2072" t="str">
            <v>6310</v>
          </cell>
          <cell r="F2072" t="str">
            <v>생산2공장</v>
          </cell>
          <cell r="G2072" t="str">
            <v>9020</v>
          </cell>
          <cell r="H2072" t="str">
            <v>외 국 인</v>
          </cell>
          <cell r="I2072">
            <v>30</v>
          </cell>
          <cell r="J2072">
            <v>3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38</v>
          </cell>
          <cell r="W2072">
            <v>24.5</v>
          </cell>
          <cell r="X2072">
            <v>59.25</v>
          </cell>
          <cell r="Y2072">
            <v>29.5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42149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L2072">
            <v>106310</v>
          </cell>
          <cell r="AM2072">
            <v>91390</v>
          </cell>
          <cell r="AN2072">
            <v>110500</v>
          </cell>
          <cell r="AO2072">
            <v>8253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504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H2072">
            <v>100000</v>
          </cell>
          <cell r="BI2072">
            <v>0</v>
          </cell>
        </row>
        <row r="2073">
          <cell r="A2073" t="str">
            <v>10</v>
          </cell>
          <cell r="B2073" t="str">
            <v>01</v>
          </cell>
          <cell r="C2073" t="str">
            <v>20087</v>
          </cell>
          <cell r="D2073" t="str">
            <v>엄순자</v>
          </cell>
          <cell r="E2073" t="str">
            <v>5140</v>
          </cell>
          <cell r="F2073" t="str">
            <v>생산1공장</v>
          </cell>
          <cell r="G2073" t="str">
            <v>3000</v>
          </cell>
          <cell r="H2073" t="str">
            <v>사    원</v>
          </cell>
          <cell r="I2073">
            <v>30</v>
          </cell>
          <cell r="J2073">
            <v>28</v>
          </cell>
          <cell r="K2073">
            <v>0</v>
          </cell>
          <cell r="L2073">
            <v>1</v>
          </cell>
          <cell r="M2073">
            <v>1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55.5</v>
          </cell>
          <cell r="W2073">
            <v>1.25</v>
          </cell>
          <cell r="X2073">
            <v>16.5</v>
          </cell>
          <cell r="Y2073">
            <v>24</v>
          </cell>
          <cell r="Z2073">
            <v>0</v>
          </cell>
          <cell r="AA2073">
            <v>0</v>
          </cell>
          <cell r="AB2073">
            <v>0</v>
          </cell>
          <cell r="AC2073">
            <v>16600</v>
          </cell>
          <cell r="AD2073">
            <v>498000</v>
          </cell>
          <cell r="AE2073">
            <v>0</v>
          </cell>
          <cell r="AF2073">
            <v>1000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L2073">
            <v>176210</v>
          </cell>
          <cell r="AM2073">
            <v>5290</v>
          </cell>
          <cell r="AN2073">
            <v>34930</v>
          </cell>
          <cell r="AO2073">
            <v>7620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10750</v>
          </cell>
          <cell r="AZ2073">
            <v>19800</v>
          </cell>
          <cell r="BA2073">
            <v>240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H2073">
            <v>0</v>
          </cell>
          <cell r="BI2073">
            <v>0</v>
          </cell>
        </row>
        <row r="2074">
          <cell r="A2074" t="str">
            <v>10</v>
          </cell>
          <cell r="B2074" t="str">
            <v>01</v>
          </cell>
          <cell r="C2074" t="str">
            <v>20088</v>
          </cell>
          <cell r="D2074" t="str">
            <v>장시일</v>
          </cell>
          <cell r="E2074" t="str">
            <v>5000</v>
          </cell>
          <cell r="F2074" t="str">
            <v>생산1공장</v>
          </cell>
          <cell r="G2074" t="str">
            <v>1015</v>
          </cell>
          <cell r="H2074" t="str">
            <v>차    장</v>
          </cell>
          <cell r="I2074">
            <v>30</v>
          </cell>
          <cell r="J2074">
            <v>3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1</v>
          </cell>
          <cell r="U2074">
            <v>0</v>
          </cell>
          <cell r="V2074">
            <v>64</v>
          </cell>
          <cell r="W2074">
            <v>0</v>
          </cell>
          <cell r="X2074">
            <v>0</v>
          </cell>
          <cell r="Y2074">
            <v>41.5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1320000</v>
          </cell>
          <cell r="AE2074">
            <v>90000</v>
          </cell>
          <cell r="AF2074">
            <v>1000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L2074">
            <v>528000</v>
          </cell>
          <cell r="AM2074">
            <v>0</v>
          </cell>
          <cell r="AN2074">
            <v>0</v>
          </cell>
          <cell r="AO2074">
            <v>103750</v>
          </cell>
          <cell r="AP2074">
            <v>0</v>
          </cell>
          <cell r="AQ2074">
            <v>4400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45370</v>
          </cell>
          <cell r="AW2074">
            <v>4540</v>
          </cell>
          <cell r="AX2074">
            <v>0</v>
          </cell>
          <cell r="AY2074">
            <v>28980</v>
          </cell>
          <cell r="AZ2074">
            <v>70200</v>
          </cell>
          <cell r="BA2074">
            <v>610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H2074">
            <v>180000</v>
          </cell>
          <cell r="BI2074">
            <v>0</v>
          </cell>
        </row>
        <row r="2075">
          <cell r="A2075" t="str">
            <v>10</v>
          </cell>
          <cell r="B2075" t="str">
            <v>01</v>
          </cell>
          <cell r="C2075" t="str">
            <v>20090</v>
          </cell>
          <cell r="D2075" t="str">
            <v>김유순</v>
          </cell>
          <cell r="E2075" t="str">
            <v>6310</v>
          </cell>
          <cell r="F2075" t="str">
            <v>생산2공장</v>
          </cell>
          <cell r="G2075" t="str">
            <v>3000</v>
          </cell>
          <cell r="H2075" t="str">
            <v>사    원</v>
          </cell>
          <cell r="I2075">
            <v>30</v>
          </cell>
          <cell r="J2075">
            <v>26</v>
          </cell>
          <cell r="K2075">
            <v>2</v>
          </cell>
          <cell r="L2075">
            <v>1</v>
          </cell>
          <cell r="M2075">
            <v>1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50</v>
          </cell>
          <cell r="W2075">
            <v>0</v>
          </cell>
          <cell r="X2075">
            <v>0</v>
          </cell>
          <cell r="Y2075">
            <v>16</v>
          </cell>
          <cell r="Z2075">
            <v>0</v>
          </cell>
          <cell r="AA2075">
            <v>0</v>
          </cell>
          <cell r="AB2075">
            <v>0</v>
          </cell>
          <cell r="AC2075">
            <v>16200</v>
          </cell>
          <cell r="AD2075">
            <v>453600</v>
          </cell>
          <cell r="AE2075">
            <v>0</v>
          </cell>
          <cell r="AF2075">
            <v>1000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L2075">
            <v>155000</v>
          </cell>
          <cell r="AM2075">
            <v>0</v>
          </cell>
          <cell r="AN2075">
            <v>0</v>
          </cell>
          <cell r="AO2075">
            <v>4960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6580</v>
          </cell>
          <cell r="AZ2075">
            <v>19800</v>
          </cell>
          <cell r="BA2075">
            <v>200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H2075">
            <v>0</v>
          </cell>
          <cell r="BI2075">
            <v>0</v>
          </cell>
        </row>
        <row r="2076">
          <cell r="A2076" t="str">
            <v>10</v>
          </cell>
          <cell r="B2076" t="str">
            <v>01</v>
          </cell>
          <cell r="C2076" t="str">
            <v>20091</v>
          </cell>
          <cell r="D2076" t="str">
            <v>김영옥</v>
          </cell>
          <cell r="E2076" t="str">
            <v>5310</v>
          </cell>
          <cell r="F2076" t="str">
            <v>생산1공장</v>
          </cell>
          <cell r="G2076" t="str">
            <v>3000</v>
          </cell>
          <cell r="H2076" t="str">
            <v>사    원</v>
          </cell>
          <cell r="I2076">
            <v>30</v>
          </cell>
          <cell r="J2076">
            <v>3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1</v>
          </cell>
          <cell r="U2076">
            <v>0</v>
          </cell>
          <cell r="V2076">
            <v>75</v>
          </cell>
          <cell r="W2076">
            <v>1.5</v>
          </cell>
          <cell r="X2076">
            <v>13.5</v>
          </cell>
          <cell r="Y2076">
            <v>32</v>
          </cell>
          <cell r="Z2076">
            <v>0</v>
          </cell>
          <cell r="AA2076">
            <v>0</v>
          </cell>
          <cell r="AB2076">
            <v>0</v>
          </cell>
          <cell r="AC2076">
            <v>16600</v>
          </cell>
          <cell r="AD2076">
            <v>498000</v>
          </cell>
          <cell r="AE2076">
            <v>0</v>
          </cell>
          <cell r="AF2076">
            <v>1000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L2076">
            <v>238130</v>
          </cell>
          <cell r="AM2076">
            <v>6350</v>
          </cell>
          <cell r="AN2076">
            <v>28580</v>
          </cell>
          <cell r="AO2076">
            <v>101600</v>
          </cell>
          <cell r="AP2076">
            <v>16930</v>
          </cell>
          <cell r="AQ2076">
            <v>1693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9660</v>
          </cell>
          <cell r="AZ2076">
            <v>19800</v>
          </cell>
          <cell r="BA2076">
            <v>275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H2076">
            <v>0</v>
          </cell>
          <cell r="BI2076">
            <v>0</v>
          </cell>
        </row>
        <row r="2077">
          <cell r="A2077" t="str">
            <v>10</v>
          </cell>
          <cell r="B2077" t="str">
            <v>01</v>
          </cell>
          <cell r="C2077" t="str">
            <v>20092</v>
          </cell>
          <cell r="D2077" t="str">
            <v>라용선</v>
          </cell>
          <cell r="E2077" t="str">
            <v>5140</v>
          </cell>
          <cell r="F2077" t="str">
            <v>생산1공장</v>
          </cell>
          <cell r="G2077" t="str">
            <v>3000</v>
          </cell>
          <cell r="H2077" t="str">
            <v>사    원</v>
          </cell>
          <cell r="I2077">
            <v>30</v>
          </cell>
          <cell r="J2077">
            <v>29</v>
          </cell>
          <cell r="K2077">
            <v>0</v>
          </cell>
          <cell r="L2077">
            <v>1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67</v>
          </cell>
          <cell r="W2077">
            <v>0</v>
          </cell>
          <cell r="X2077">
            <v>1.5</v>
          </cell>
          <cell r="Y2077">
            <v>16</v>
          </cell>
          <cell r="Z2077">
            <v>0</v>
          </cell>
          <cell r="AA2077">
            <v>4</v>
          </cell>
          <cell r="AB2077">
            <v>0</v>
          </cell>
          <cell r="AC2077">
            <v>16600</v>
          </cell>
          <cell r="AD2077">
            <v>489700</v>
          </cell>
          <cell r="AE2077">
            <v>0</v>
          </cell>
          <cell r="AF2077">
            <v>1000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L2077">
            <v>212730</v>
          </cell>
          <cell r="AM2077">
            <v>0</v>
          </cell>
          <cell r="AN2077">
            <v>3180</v>
          </cell>
          <cell r="AO2077">
            <v>5080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6580</v>
          </cell>
          <cell r="AZ2077">
            <v>19800</v>
          </cell>
          <cell r="BA2077">
            <v>240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H2077">
            <v>20000</v>
          </cell>
          <cell r="BI2077">
            <v>0</v>
          </cell>
        </row>
        <row r="2078">
          <cell r="A2078" t="str">
            <v>10</v>
          </cell>
          <cell r="B2078" t="str">
            <v>01</v>
          </cell>
          <cell r="C2078" t="str">
            <v>20093</v>
          </cell>
          <cell r="D2078" t="str">
            <v>정옥주</v>
          </cell>
          <cell r="E2078" t="str">
            <v>5230</v>
          </cell>
          <cell r="F2078" t="str">
            <v>생산1공장</v>
          </cell>
          <cell r="G2078" t="str">
            <v>3000</v>
          </cell>
          <cell r="H2078" t="str">
            <v>사    원</v>
          </cell>
          <cell r="I2078">
            <v>30</v>
          </cell>
          <cell r="J2078">
            <v>3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1</v>
          </cell>
          <cell r="U2078">
            <v>0</v>
          </cell>
          <cell r="V2078">
            <v>72</v>
          </cell>
          <cell r="W2078">
            <v>0.5</v>
          </cell>
          <cell r="X2078">
            <v>6</v>
          </cell>
          <cell r="Y2078">
            <v>24</v>
          </cell>
          <cell r="Z2078">
            <v>0</v>
          </cell>
          <cell r="AA2078">
            <v>0</v>
          </cell>
          <cell r="AB2078">
            <v>0</v>
          </cell>
          <cell r="AC2078">
            <v>16600</v>
          </cell>
          <cell r="AD2078">
            <v>498000</v>
          </cell>
          <cell r="AE2078">
            <v>0</v>
          </cell>
          <cell r="AF2078">
            <v>1000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L2078">
            <v>228600</v>
          </cell>
          <cell r="AM2078">
            <v>2120</v>
          </cell>
          <cell r="AN2078">
            <v>12700</v>
          </cell>
          <cell r="AO2078">
            <v>76200</v>
          </cell>
          <cell r="AP2078">
            <v>16930</v>
          </cell>
          <cell r="AQ2078">
            <v>1693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6580</v>
          </cell>
          <cell r="AZ2078">
            <v>19800</v>
          </cell>
          <cell r="BA2078">
            <v>258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H2078">
            <v>10000</v>
          </cell>
          <cell r="BI2078">
            <v>0</v>
          </cell>
        </row>
        <row r="2079">
          <cell r="A2079" t="str">
            <v>10</v>
          </cell>
          <cell r="B2079" t="str">
            <v>01</v>
          </cell>
          <cell r="C2079" t="str">
            <v>20094</v>
          </cell>
          <cell r="D2079" t="str">
            <v>이금자</v>
          </cell>
          <cell r="E2079" t="str">
            <v>5130</v>
          </cell>
          <cell r="F2079" t="str">
            <v>생산1공장</v>
          </cell>
          <cell r="G2079" t="str">
            <v>3000</v>
          </cell>
          <cell r="H2079" t="str">
            <v>사    원</v>
          </cell>
          <cell r="I2079">
            <v>30</v>
          </cell>
          <cell r="J2079">
            <v>29</v>
          </cell>
          <cell r="K2079">
            <v>0</v>
          </cell>
          <cell r="L2079">
            <v>1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1</v>
          </cell>
          <cell r="U2079">
            <v>0</v>
          </cell>
          <cell r="V2079">
            <v>43</v>
          </cell>
          <cell r="W2079">
            <v>0.5</v>
          </cell>
          <cell r="X2079">
            <v>4.5</v>
          </cell>
          <cell r="Y2079">
            <v>32</v>
          </cell>
          <cell r="Z2079">
            <v>0</v>
          </cell>
          <cell r="AA2079">
            <v>0</v>
          </cell>
          <cell r="AB2079">
            <v>0</v>
          </cell>
          <cell r="AC2079">
            <v>16600</v>
          </cell>
          <cell r="AD2079">
            <v>498000</v>
          </cell>
          <cell r="AE2079">
            <v>0</v>
          </cell>
          <cell r="AF2079">
            <v>1000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L2079">
            <v>136530</v>
          </cell>
          <cell r="AM2079">
            <v>2120</v>
          </cell>
          <cell r="AN2079">
            <v>9530</v>
          </cell>
          <cell r="AO2079">
            <v>101600</v>
          </cell>
          <cell r="AP2079">
            <v>0</v>
          </cell>
          <cell r="AQ2079">
            <v>1693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6580</v>
          </cell>
          <cell r="AZ2079">
            <v>19800</v>
          </cell>
          <cell r="BA2079">
            <v>232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H2079">
            <v>0</v>
          </cell>
          <cell r="BI2079">
            <v>0</v>
          </cell>
        </row>
        <row r="2080">
          <cell r="A2080" t="str">
            <v>10</v>
          </cell>
          <cell r="B2080" t="str">
            <v>01</v>
          </cell>
          <cell r="C2080" t="str">
            <v>20095</v>
          </cell>
          <cell r="D2080" t="str">
            <v>최정애</v>
          </cell>
          <cell r="E2080" t="str">
            <v>5140</v>
          </cell>
          <cell r="F2080" t="str">
            <v>생산1공장</v>
          </cell>
          <cell r="G2080" t="str">
            <v>3000</v>
          </cell>
          <cell r="H2080" t="str">
            <v>사    원</v>
          </cell>
          <cell r="I2080">
            <v>30</v>
          </cell>
          <cell r="J2080">
            <v>3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1</v>
          </cell>
          <cell r="U2080">
            <v>0</v>
          </cell>
          <cell r="V2080">
            <v>53</v>
          </cell>
          <cell r="W2080">
            <v>0</v>
          </cell>
          <cell r="X2080">
            <v>0</v>
          </cell>
          <cell r="Y2080">
            <v>10</v>
          </cell>
          <cell r="Z2080">
            <v>0</v>
          </cell>
          <cell r="AA2080">
            <v>0</v>
          </cell>
          <cell r="AB2080">
            <v>0</v>
          </cell>
          <cell r="AC2080">
            <v>16600</v>
          </cell>
          <cell r="AD2080">
            <v>498000</v>
          </cell>
          <cell r="AE2080">
            <v>0</v>
          </cell>
          <cell r="AF2080">
            <v>1000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L2080">
            <v>168280</v>
          </cell>
          <cell r="AM2080">
            <v>0</v>
          </cell>
          <cell r="AN2080">
            <v>0</v>
          </cell>
          <cell r="AO2080">
            <v>31750</v>
          </cell>
          <cell r="AP2080">
            <v>16930</v>
          </cell>
          <cell r="AQ2080">
            <v>1693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6580</v>
          </cell>
          <cell r="AZ2080">
            <v>19800</v>
          </cell>
          <cell r="BA2080">
            <v>223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H2080">
            <v>10000</v>
          </cell>
          <cell r="BI2080">
            <v>0</v>
          </cell>
        </row>
        <row r="2081">
          <cell r="A2081" t="str">
            <v>10</v>
          </cell>
          <cell r="B2081" t="str">
            <v>01</v>
          </cell>
          <cell r="C2081" t="str">
            <v>20096</v>
          </cell>
          <cell r="D2081" t="str">
            <v>김명숙</v>
          </cell>
          <cell r="E2081" t="str">
            <v>5310</v>
          </cell>
          <cell r="F2081" t="str">
            <v>생산1공장</v>
          </cell>
          <cell r="G2081" t="str">
            <v>3000</v>
          </cell>
          <cell r="H2081" t="str">
            <v>사    원</v>
          </cell>
          <cell r="I2081">
            <v>30</v>
          </cell>
          <cell r="J2081">
            <v>26</v>
          </cell>
          <cell r="K2081">
            <v>2</v>
          </cell>
          <cell r="L2081">
            <v>1</v>
          </cell>
          <cell r="M2081">
            <v>1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40.5</v>
          </cell>
          <cell r="W2081">
            <v>0</v>
          </cell>
          <cell r="X2081">
            <v>1.5</v>
          </cell>
          <cell r="Y2081">
            <v>24</v>
          </cell>
          <cell r="Z2081">
            <v>2</v>
          </cell>
          <cell r="AA2081">
            <v>0</v>
          </cell>
          <cell r="AB2081">
            <v>0</v>
          </cell>
          <cell r="AC2081">
            <v>18000</v>
          </cell>
          <cell r="AD2081">
            <v>499500</v>
          </cell>
          <cell r="AE2081">
            <v>0</v>
          </cell>
          <cell r="AF2081">
            <v>1000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L2081">
            <v>139220</v>
          </cell>
          <cell r="AM2081">
            <v>0</v>
          </cell>
          <cell r="AN2081">
            <v>3440</v>
          </cell>
          <cell r="AO2081">
            <v>8250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6580</v>
          </cell>
          <cell r="AZ2081">
            <v>19800</v>
          </cell>
          <cell r="BA2081">
            <v>223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H2081">
            <v>0</v>
          </cell>
          <cell r="BI2081">
            <v>0</v>
          </cell>
        </row>
        <row r="2082">
          <cell r="A2082" t="str">
            <v>10</v>
          </cell>
          <cell r="B2082" t="str">
            <v>01</v>
          </cell>
          <cell r="C2082" t="str">
            <v>20097</v>
          </cell>
          <cell r="D2082" t="str">
            <v>김형선</v>
          </cell>
          <cell r="E2082" t="str">
            <v>5320</v>
          </cell>
          <cell r="F2082" t="str">
            <v>생산1공장</v>
          </cell>
          <cell r="G2082" t="str">
            <v>3000</v>
          </cell>
          <cell r="H2082" t="str">
            <v>사    원</v>
          </cell>
          <cell r="I2082">
            <v>30</v>
          </cell>
          <cell r="J2082">
            <v>3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1</v>
          </cell>
          <cell r="U2082">
            <v>0</v>
          </cell>
          <cell r="V2082">
            <v>51.5</v>
          </cell>
          <cell r="W2082">
            <v>0</v>
          </cell>
          <cell r="X2082">
            <v>0</v>
          </cell>
          <cell r="Y2082">
            <v>32</v>
          </cell>
          <cell r="Z2082">
            <v>0</v>
          </cell>
          <cell r="AA2082">
            <v>0</v>
          </cell>
          <cell r="AB2082">
            <v>0</v>
          </cell>
          <cell r="AC2082">
            <v>16600</v>
          </cell>
          <cell r="AD2082">
            <v>498000</v>
          </cell>
          <cell r="AE2082">
            <v>0</v>
          </cell>
          <cell r="AF2082">
            <v>1000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L2082">
            <v>163510</v>
          </cell>
          <cell r="AM2082">
            <v>0</v>
          </cell>
          <cell r="AN2082">
            <v>0</v>
          </cell>
          <cell r="AO2082">
            <v>101600</v>
          </cell>
          <cell r="AP2082">
            <v>16930</v>
          </cell>
          <cell r="AQ2082">
            <v>1693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6580</v>
          </cell>
          <cell r="AZ2082">
            <v>21600</v>
          </cell>
          <cell r="BA2082">
            <v>242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H2082">
            <v>0</v>
          </cell>
          <cell r="BI2082">
            <v>0</v>
          </cell>
        </row>
        <row r="2083">
          <cell r="A2083" t="str">
            <v>10</v>
          </cell>
          <cell r="B2083" t="str">
            <v>01</v>
          </cell>
          <cell r="C2083" t="str">
            <v>20098</v>
          </cell>
          <cell r="D2083" t="str">
            <v>마두식</v>
          </cell>
          <cell r="E2083" t="str">
            <v>5210</v>
          </cell>
          <cell r="F2083" t="str">
            <v>생산1공장</v>
          </cell>
          <cell r="G2083" t="str">
            <v>3000</v>
          </cell>
          <cell r="H2083" t="str">
            <v>사    원</v>
          </cell>
          <cell r="I2083">
            <v>30</v>
          </cell>
          <cell r="J2083">
            <v>3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1</v>
          </cell>
          <cell r="U2083">
            <v>0</v>
          </cell>
          <cell r="V2083">
            <v>21.5</v>
          </cell>
          <cell r="W2083">
            <v>19.25</v>
          </cell>
          <cell r="X2083">
            <v>48</v>
          </cell>
          <cell r="Y2083">
            <v>8</v>
          </cell>
          <cell r="Z2083">
            <v>0</v>
          </cell>
          <cell r="AA2083">
            <v>4</v>
          </cell>
          <cell r="AB2083">
            <v>0</v>
          </cell>
          <cell r="AC2083">
            <v>20000</v>
          </cell>
          <cell r="AD2083">
            <v>590000</v>
          </cell>
          <cell r="AE2083">
            <v>0</v>
          </cell>
          <cell r="AF2083">
            <v>1000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L2083">
            <v>81970</v>
          </cell>
          <cell r="AM2083">
            <v>97850</v>
          </cell>
          <cell r="AN2083">
            <v>122000</v>
          </cell>
          <cell r="AO2083">
            <v>30500</v>
          </cell>
          <cell r="AP2083">
            <v>0</v>
          </cell>
          <cell r="AQ2083">
            <v>2033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13160</v>
          </cell>
          <cell r="AZ2083">
            <v>30150</v>
          </cell>
          <cell r="BA2083">
            <v>292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H2083">
            <v>50000</v>
          </cell>
          <cell r="BI2083">
            <v>15000</v>
          </cell>
        </row>
        <row r="2084">
          <cell r="A2084" t="str">
            <v>10</v>
          </cell>
          <cell r="B2084" t="str">
            <v>01</v>
          </cell>
          <cell r="C2084" t="str">
            <v>20099</v>
          </cell>
          <cell r="D2084" t="str">
            <v>모희종</v>
          </cell>
          <cell r="E2084" t="str">
            <v>5230</v>
          </cell>
          <cell r="F2084" t="str">
            <v>생산1공장</v>
          </cell>
          <cell r="G2084" t="str">
            <v>2020</v>
          </cell>
          <cell r="H2084" t="str">
            <v>반    장</v>
          </cell>
          <cell r="I2084">
            <v>30</v>
          </cell>
          <cell r="J2084">
            <v>3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1</v>
          </cell>
          <cell r="U2084">
            <v>0</v>
          </cell>
          <cell r="V2084">
            <v>30.5</v>
          </cell>
          <cell r="W2084">
            <v>11</v>
          </cell>
          <cell r="X2084">
            <v>35.25</v>
          </cell>
          <cell r="Y2084">
            <v>29</v>
          </cell>
          <cell r="Z2084">
            <v>0</v>
          </cell>
          <cell r="AA2084">
            <v>0</v>
          </cell>
          <cell r="AB2084">
            <v>0</v>
          </cell>
          <cell r="AC2084">
            <v>26000</v>
          </cell>
          <cell r="AD2084">
            <v>780000</v>
          </cell>
          <cell r="AE2084">
            <v>50000</v>
          </cell>
          <cell r="AF2084">
            <v>1000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L2084">
            <v>160130</v>
          </cell>
          <cell r="AM2084">
            <v>77000</v>
          </cell>
          <cell r="AN2084">
            <v>123380</v>
          </cell>
          <cell r="AO2084">
            <v>152250</v>
          </cell>
          <cell r="AP2084">
            <v>0</v>
          </cell>
          <cell r="AQ2084">
            <v>2800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8250</v>
          </cell>
          <cell r="AW2084">
            <v>830</v>
          </cell>
          <cell r="AX2084">
            <v>0</v>
          </cell>
          <cell r="AY2084">
            <v>9660</v>
          </cell>
          <cell r="AZ2084">
            <v>32850</v>
          </cell>
          <cell r="BA2084">
            <v>414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H2084">
            <v>50000</v>
          </cell>
          <cell r="BI2084">
            <v>0</v>
          </cell>
        </row>
        <row r="2085">
          <cell r="A2085" t="str">
            <v>10</v>
          </cell>
          <cell r="B2085" t="str">
            <v>01</v>
          </cell>
          <cell r="C2085" t="str">
            <v>20100</v>
          </cell>
          <cell r="D2085" t="str">
            <v>배동학</v>
          </cell>
          <cell r="E2085" t="str">
            <v>6310</v>
          </cell>
          <cell r="F2085" t="str">
            <v>생산2공장</v>
          </cell>
          <cell r="G2085" t="str">
            <v>2020</v>
          </cell>
          <cell r="H2085" t="str">
            <v>반    장</v>
          </cell>
          <cell r="I2085">
            <v>30</v>
          </cell>
          <cell r="J2085">
            <v>3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45.5</v>
          </cell>
          <cell r="W2085">
            <v>2</v>
          </cell>
          <cell r="X2085">
            <v>34.5</v>
          </cell>
          <cell r="Y2085">
            <v>28</v>
          </cell>
          <cell r="Z2085">
            <v>0</v>
          </cell>
          <cell r="AA2085">
            <v>10</v>
          </cell>
          <cell r="AB2085">
            <v>0</v>
          </cell>
          <cell r="AC2085">
            <v>24000</v>
          </cell>
          <cell r="AD2085">
            <v>690000</v>
          </cell>
          <cell r="AE2085">
            <v>50000</v>
          </cell>
          <cell r="AF2085">
            <v>1000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L2085">
            <v>221810</v>
          </cell>
          <cell r="AM2085">
            <v>13000</v>
          </cell>
          <cell r="AN2085">
            <v>112130</v>
          </cell>
          <cell r="AO2085">
            <v>13650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6960</v>
          </cell>
          <cell r="AW2085">
            <v>700</v>
          </cell>
          <cell r="AX2085">
            <v>0</v>
          </cell>
          <cell r="AY2085">
            <v>11340</v>
          </cell>
          <cell r="AZ2085">
            <v>30150</v>
          </cell>
          <cell r="BA2085">
            <v>396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H2085">
            <v>40000</v>
          </cell>
          <cell r="BI2085">
            <v>0</v>
          </cell>
        </row>
        <row r="2086">
          <cell r="A2086" t="str">
            <v>10</v>
          </cell>
          <cell r="B2086" t="str">
            <v>01</v>
          </cell>
          <cell r="C2086" t="str">
            <v>20101</v>
          </cell>
          <cell r="D2086" t="str">
            <v>히다야트</v>
          </cell>
          <cell r="E2086" t="str">
            <v>6110</v>
          </cell>
          <cell r="F2086" t="str">
            <v>생산2공장</v>
          </cell>
          <cell r="G2086" t="str">
            <v>9020</v>
          </cell>
          <cell r="H2086" t="str">
            <v>외 국 인</v>
          </cell>
          <cell r="I2086">
            <v>30</v>
          </cell>
          <cell r="J2086">
            <v>3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32</v>
          </cell>
          <cell r="W2086">
            <v>24</v>
          </cell>
          <cell r="X2086">
            <v>61.5</v>
          </cell>
          <cell r="Y2086">
            <v>29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42149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L2086">
            <v>89520</v>
          </cell>
          <cell r="AM2086">
            <v>89520</v>
          </cell>
          <cell r="AN2086">
            <v>114700</v>
          </cell>
          <cell r="AO2086">
            <v>8113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504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H2086">
            <v>100000</v>
          </cell>
          <cell r="BI2086">
            <v>0</v>
          </cell>
        </row>
        <row r="2087">
          <cell r="A2087" t="str">
            <v>10</v>
          </cell>
          <cell r="B2087" t="str">
            <v>01</v>
          </cell>
          <cell r="C2087" t="str">
            <v>20102</v>
          </cell>
          <cell r="D2087" t="str">
            <v>마르카반</v>
          </cell>
          <cell r="E2087" t="str">
            <v>6110</v>
          </cell>
          <cell r="F2087" t="str">
            <v>생산2공장</v>
          </cell>
          <cell r="G2087" t="str">
            <v>9020</v>
          </cell>
          <cell r="H2087" t="str">
            <v>외 국 인</v>
          </cell>
          <cell r="I2087">
            <v>30</v>
          </cell>
          <cell r="J2087">
            <v>3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34</v>
          </cell>
          <cell r="W2087">
            <v>19.75</v>
          </cell>
          <cell r="X2087">
            <v>51</v>
          </cell>
          <cell r="Y2087">
            <v>2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42149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L2087">
            <v>95120</v>
          </cell>
          <cell r="AM2087">
            <v>73670</v>
          </cell>
          <cell r="AN2087">
            <v>95120</v>
          </cell>
          <cell r="AO2087">
            <v>5595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504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H2087">
            <v>100000</v>
          </cell>
          <cell r="BI2087">
            <v>0</v>
          </cell>
        </row>
        <row r="2088">
          <cell r="A2088" t="str">
            <v>10</v>
          </cell>
          <cell r="B2088" t="str">
            <v>01</v>
          </cell>
          <cell r="C2088" t="str">
            <v>20103</v>
          </cell>
          <cell r="D2088" t="str">
            <v>한한</v>
          </cell>
          <cell r="E2088" t="str">
            <v>6310</v>
          </cell>
          <cell r="F2088" t="str">
            <v>생산2공장</v>
          </cell>
          <cell r="G2088" t="str">
            <v>9020</v>
          </cell>
          <cell r="H2088" t="str">
            <v>외 국 인</v>
          </cell>
          <cell r="I2088">
            <v>30</v>
          </cell>
          <cell r="J2088">
            <v>3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72</v>
          </cell>
          <cell r="W2088">
            <v>4.75</v>
          </cell>
          <cell r="X2088">
            <v>42.75</v>
          </cell>
          <cell r="Y2088">
            <v>39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42149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L2088">
            <v>201420</v>
          </cell>
          <cell r="AM2088">
            <v>17720</v>
          </cell>
          <cell r="AN2088">
            <v>79730</v>
          </cell>
          <cell r="AO2088">
            <v>10910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504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H2088">
            <v>100000</v>
          </cell>
          <cell r="BI2088">
            <v>0</v>
          </cell>
        </row>
        <row r="2089">
          <cell r="A2089" t="str">
            <v>10</v>
          </cell>
          <cell r="B2089" t="str">
            <v>01</v>
          </cell>
          <cell r="C2089" t="str">
            <v>20104</v>
          </cell>
          <cell r="D2089" t="str">
            <v>마시단</v>
          </cell>
          <cell r="E2089" t="str">
            <v>5140</v>
          </cell>
          <cell r="F2089" t="str">
            <v>생산1공장</v>
          </cell>
          <cell r="G2089" t="str">
            <v>9020</v>
          </cell>
          <cell r="H2089" t="str">
            <v>외 국 인</v>
          </cell>
          <cell r="I2089">
            <v>30</v>
          </cell>
          <cell r="J2089">
            <v>3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46.5</v>
          </cell>
          <cell r="X2089">
            <v>127.5</v>
          </cell>
          <cell r="Y2089">
            <v>40.5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42149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L2089">
            <v>0</v>
          </cell>
          <cell r="AM2089">
            <v>173450</v>
          </cell>
          <cell r="AN2089">
            <v>237790</v>
          </cell>
          <cell r="AO2089">
            <v>11330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504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H2089">
            <v>100000</v>
          </cell>
          <cell r="BI2089">
            <v>0</v>
          </cell>
        </row>
        <row r="2090">
          <cell r="A2090" t="str">
            <v>10</v>
          </cell>
          <cell r="B2090" t="str">
            <v>01</v>
          </cell>
          <cell r="C2090" t="str">
            <v>20105</v>
          </cell>
          <cell r="D2090" t="str">
            <v>정성지</v>
          </cell>
          <cell r="E2090" t="str">
            <v>5200</v>
          </cell>
          <cell r="F2090" t="str">
            <v>생산1공장</v>
          </cell>
          <cell r="G2090" t="str">
            <v>1030</v>
          </cell>
          <cell r="H2090" t="str">
            <v>대    리</v>
          </cell>
          <cell r="I2090">
            <v>30</v>
          </cell>
          <cell r="J2090">
            <v>29</v>
          </cell>
          <cell r="K2090">
            <v>0</v>
          </cell>
          <cell r="L2090">
            <v>0</v>
          </cell>
          <cell r="M2090">
            <v>1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64</v>
          </cell>
          <cell r="W2090">
            <v>0</v>
          </cell>
          <cell r="X2090">
            <v>0</v>
          </cell>
          <cell r="Y2090">
            <v>37.25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750000</v>
          </cell>
          <cell r="AE2090">
            <v>70000</v>
          </cell>
          <cell r="AF2090">
            <v>1000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L2090">
            <v>300000</v>
          </cell>
          <cell r="AM2090">
            <v>0</v>
          </cell>
          <cell r="AN2090">
            <v>0</v>
          </cell>
          <cell r="AO2090">
            <v>93125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12800</v>
          </cell>
          <cell r="AW2090">
            <v>1280</v>
          </cell>
          <cell r="AX2090">
            <v>0</v>
          </cell>
          <cell r="AY2090">
            <v>13160</v>
          </cell>
          <cell r="AZ2090">
            <v>32850</v>
          </cell>
          <cell r="BA2090">
            <v>357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H2090">
            <v>80000</v>
          </cell>
          <cell r="BI2090">
            <v>0</v>
          </cell>
        </row>
        <row r="2091">
          <cell r="A2091" t="str">
            <v>10</v>
          </cell>
          <cell r="B2091" t="str">
            <v>01</v>
          </cell>
          <cell r="C2091" t="str">
            <v>20106</v>
          </cell>
          <cell r="D2091" t="str">
            <v>장옥순</v>
          </cell>
          <cell r="E2091" t="str">
            <v>5130</v>
          </cell>
          <cell r="F2091" t="str">
            <v>생산1공장</v>
          </cell>
          <cell r="G2091" t="str">
            <v>3000</v>
          </cell>
          <cell r="H2091" t="str">
            <v>사    원</v>
          </cell>
          <cell r="I2091">
            <v>30</v>
          </cell>
          <cell r="J2091">
            <v>29</v>
          </cell>
          <cell r="K2091">
            <v>0</v>
          </cell>
          <cell r="L2091">
            <v>0</v>
          </cell>
          <cell r="M2091">
            <v>1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69</v>
          </cell>
          <cell r="W2091">
            <v>1.25</v>
          </cell>
          <cell r="X2091">
            <v>15</v>
          </cell>
          <cell r="Y2091">
            <v>32</v>
          </cell>
          <cell r="Z2091">
            <v>0</v>
          </cell>
          <cell r="AA2091">
            <v>0</v>
          </cell>
          <cell r="AB2091">
            <v>0</v>
          </cell>
          <cell r="AC2091">
            <v>16400</v>
          </cell>
          <cell r="AD2091">
            <v>492000</v>
          </cell>
          <cell r="AE2091">
            <v>0</v>
          </cell>
          <cell r="AF2091">
            <v>1000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L2091">
            <v>216490</v>
          </cell>
          <cell r="AM2091">
            <v>5230</v>
          </cell>
          <cell r="AN2091">
            <v>31380</v>
          </cell>
          <cell r="AO2091">
            <v>100400</v>
          </cell>
          <cell r="AP2091">
            <v>1673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6580</v>
          </cell>
          <cell r="AZ2091">
            <v>19800</v>
          </cell>
          <cell r="BA2091">
            <v>262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H2091">
            <v>0</v>
          </cell>
          <cell r="BI2091">
            <v>0</v>
          </cell>
        </row>
        <row r="2092">
          <cell r="A2092" t="str">
            <v>10</v>
          </cell>
          <cell r="B2092" t="str">
            <v>01</v>
          </cell>
          <cell r="C2092" t="str">
            <v>20110</v>
          </cell>
          <cell r="D2092" t="str">
            <v>정명균</v>
          </cell>
          <cell r="E2092" t="str">
            <v>3510</v>
          </cell>
          <cell r="F2092" t="str">
            <v>영업부</v>
          </cell>
          <cell r="G2092" t="str">
            <v>3000</v>
          </cell>
          <cell r="H2092" t="str">
            <v>사    원</v>
          </cell>
          <cell r="I2092">
            <v>30</v>
          </cell>
          <cell r="J2092">
            <v>28</v>
          </cell>
          <cell r="K2092">
            <v>2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58.5</v>
          </cell>
          <cell r="W2092">
            <v>0.25</v>
          </cell>
          <cell r="X2092">
            <v>26.25</v>
          </cell>
          <cell r="Y2092">
            <v>9.5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600000</v>
          </cell>
          <cell r="AE2092">
            <v>0</v>
          </cell>
          <cell r="AF2092">
            <v>10000</v>
          </cell>
          <cell r="AG2092">
            <v>50000</v>
          </cell>
          <cell r="AH2092">
            <v>0</v>
          </cell>
          <cell r="AI2092">
            <v>0</v>
          </cell>
          <cell r="AJ2092">
            <v>0</v>
          </cell>
          <cell r="AL2092">
            <v>240000</v>
          </cell>
          <cell r="AM2092">
            <v>0</v>
          </cell>
          <cell r="AN2092">
            <v>0</v>
          </cell>
          <cell r="AO2092">
            <v>2375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4900</v>
          </cell>
          <cell r="AW2092">
            <v>490</v>
          </cell>
          <cell r="AX2092">
            <v>0</v>
          </cell>
          <cell r="AY2092">
            <v>9660</v>
          </cell>
          <cell r="AZ2092">
            <v>32850</v>
          </cell>
          <cell r="BA2092">
            <v>269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H2092">
            <v>63460</v>
          </cell>
          <cell r="BI2092">
            <v>0</v>
          </cell>
        </row>
        <row r="2093">
          <cell r="A2093" t="str">
            <v>10</v>
          </cell>
          <cell r="B2093" t="str">
            <v>01</v>
          </cell>
          <cell r="C2093" t="str">
            <v>20111</v>
          </cell>
          <cell r="D2093" t="str">
            <v>하길순</v>
          </cell>
          <cell r="E2093" t="str">
            <v>5240</v>
          </cell>
          <cell r="F2093" t="str">
            <v>생산1공장</v>
          </cell>
          <cell r="G2093" t="str">
            <v>3000</v>
          </cell>
          <cell r="H2093" t="str">
            <v>사    원</v>
          </cell>
          <cell r="I2093">
            <v>30</v>
          </cell>
          <cell r="J2093">
            <v>29</v>
          </cell>
          <cell r="K2093">
            <v>0</v>
          </cell>
          <cell r="L2093">
            <v>0</v>
          </cell>
          <cell r="M2093">
            <v>1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60</v>
          </cell>
          <cell r="W2093">
            <v>0</v>
          </cell>
          <cell r="X2093">
            <v>0</v>
          </cell>
          <cell r="Y2093">
            <v>16</v>
          </cell>
          <cell r="Z2093">
            <v>0</v>
          </cell>
          <cell r="AA2093">
            <v>0</v>
          </cell>
          <cell r="AB2093">
            <v>0</v>
          </cell>
          <cell r="AC2093">
            <v>16400</v>
          </cell>
          <cell r="AD2093">
            <v>492000</v>
          </cell>
          <cell r="AE2093">
            <v>0</v>
          </cell>
          <cell r="AF2093">
            <v>1000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L2093">
            <v>188250</v>
          </cell>
          <cell r="AM2093">
            <v>0</v>
          </cell>
          <cell r="AN2093">
            <v>0</v>
          </cell>
          <cell r="AO2093">
            <v>50200</v>
          </cell>
          <cell r="AP2093">
            <v>1673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8120</v>
          </cell>
          <cell r="AZ2093">
            <v>21600</v>
          </cell>
          <cell r="BA2093">
            <v>227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H2093">
            <v>10000</v>
          </cell>
          <cell r="BI2093">
            <v>0</v>
          </cell>
        </row>
        <row r="2094">
          <cell r="A2094" t="str">
            <v>10</v>
          </cell>
          <cell r="B2094" t="str">
            <v>01</v>
          </cell>
          <cell r="C2094" t="str">
            <v>20116</v>
          </cell>
          <cell r="D2094" t="str">
            <v>유영수</v>
          </cell>
          <cell r="E2094" t="str">
            <v>6100</v>
          </cell>
          <cell r="F2094" t="str">
            <v>생산2공장</v>
          </cell>
          <cell r="G2094" t="str">
            <v>3000</v>
          </cell>
          <cell r="H2094" t="str">
            <v>사    원</v>
          </cell>
          <cell r="I2094">
            <v>30</v>
          </cell>
          <cell r="J2094">
            <v>3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1</v>
          </cell>
          <cell r="U2094">
            <v>0</v>
          </cell>
          <cell r="V2094">
            <v>39</v>
          </cell>
          <cell r="W2094">
            <v>1.75</v>
          </cell>
          <cell r="X2094">
            <v>19.5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23000</v>
          </cell>
          <cell r="AD2094">
            <v>690000</v>
          </cell>
          <cell r="AE2094">
            <v>0</v>
          </cell>
          <cell r="AF2094">
            <v>1000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L2094">
            <v>170630</v>
          </cell>
          <cell r="AM2094">
            <v>10210</v>
          </cell>
          <cell r="AN2094">
            <v>56880</v>
          </cell>
          <cell r="AO2094">
            <v>0</v>
          </cell>
          <cell r="AP2094">
            <v>0</v>
          </cell>
          <cell r="AQ2094">
            <v>2333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240</v>
          </cell>
          <cell r="AW2094">
            <v>20</v>
          </cell>
          <cell r="AX2094">
            <v>0</v>
          </cell>
          <cell r="AY2094">
            <v>13160</v>
          </cell>
          <cell r="AZ2094">
            <v>30150</v>
          </cell>
          <cell r="BA2094">
            <v>288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H2094">
            <v>0</v>
          </cell>
          <cell r="BI2094">
            <v>0</v>
          </cell>
        </row>
        <row r="2095">
          <cell r="A2095" t="str">
            <v>10</v>
          </cell>
          <cell r="B2095" t="str">
            <v>01</v>
          </cell>
          <cell r="C2095" t="str">
            <v>20118</v>
          </cell>
          <cell r="D2095" t="str">
            <v>김영일</v>
          </cell>
          <cell r="E2095" t="str">
            <v>3510</v>
          </cell>
          <cell r="F2095" t="str">
            <v>영업부</v>
          </cell>
          <cell r="G2095" t="str">
            <v>3000</v>
          </cell>
          <cell r="H2095" t="str">
            <v>사    원</v>
          </cell>
          <cell r="I2095">
            <v>30</v>
          </cell>
          <cell r="J2095">
            <v>29</v>
          </cell>
          <cell r="K2095">
            <v>0</v>
          </cell>
          <cell r="L2095">
            <v>0</v>
          </cell>
          <cell r="M2095">
            <v>1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64</v>
          </cell>
          <cell r="W2095">
            <v>0</v>
          </cell>
          <cell r="X2095">
            <v>0</v>
          </cell>
          <cell r="Y2095">
            <v>3.75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850000</v>
          </cell>
          <cell r="AE2095">
            <v>0</v>
          </cell>
          <cell r="AF2095">
            <v>10000</v>
          </cell>
          <cell r="AG2095">
            <v>50000</v>
          </cell>
          <cell r="AH2095">
            <v>0</v>
          </cell>
          <cell r="AI2095">
            <v>0</v>
          </cell>
          <cell r="AJ2095">
            <v>0</v>
          </cell>
          <cell r="AL2095">
            <v>340000</v>
          </cell>
          <cell r="AM2095">
            <v>0</v>
          </cell>
          <cell r="AN2095">
            <v>0</v>
          </cell>
          <cell r="AO2095">
            <v>9375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5230</v>
          </cell>
          <cell r="AW2095">
            <v>520</v>
          </cell>
          <cell r="AX2095">
            <v>0</v>
          </cell>
          <cell r="AY2095">
            <v>14980</v>
          </cell>
          <cell r="AZ2095">
            <v>47700</v>
          </cell>
          <cell r="BA2095">
            <v>272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H2095">
            <v>0</v>
          </cell>
          <cell r="BI2095">
            <v>0</v>
          </cell>
        </row>
        <row r="2096">
          <cell r="A2096" t="str">
            <v>10</v>
          </cell>
          <cell r="B2096" t="str">
            <v>01</v>
          </cell>
          <cell r="C2096" t="str">
            <v>20119</v>
          </cell>
          <cell r="D2096" t="str">
            <v>이혜영</v>
          </cell>
          <cell r="E2096" t="str">
            <v>5240</v>
          </cell>
          <cell r="F2096" t="str">
            <v>생산1공장</v>
          </cell>
          <cell r="G2096" t="str">
            <v>3000</v>
          </cell>
          <cell r="H2096" t="str">
            <v>사    원</v>
          </cell>
          <cell r="I2096">
            <v>30</v>
          </cell>
          <cell r="J2096">
            <v>25</v>
          </cell>
          <cell r="K2096">
            <v>3</v>
          </cell>
          <cell r="L2096">
            <v>1</v>
          </cell>
          <cell r="M2096">
            <v>1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51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8</v>
          </cell>
          <cell r="AB2096">
            <v>0</v>
          </cell>
          <cell r="AC2096">
            <v>16400</v>
          </cell>
          <cell r="AD2096">
            <v>426400</v>
          </cell>
          <cell r="AE2096">
            <v>0</v>
          </cell>
          <cell r="AF2096">
            <v>1000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L2096">
            <v>16001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6580</v>
          </cell>
          <cell r="AZ2096">
            <v>19800</v>
          </cell>
          <cell r="BA2096">
            <v>189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H2096">
            <v>10000</v>
          </cell>
          <cell r="BI2096">
            <v>0</v>
          </cell>
        </row>
        <row r="2097">
          <cell r="A2097" t="str">
            <v>10</v>
          </cell>
          <cell r="B2097" t="str">
            <v>01</v>
          </cell>
          <cell r="C2097" t="str">
            <v>20121</v>
          </cell>
          <cell r="D2097" t="str">
            <v>전현숙</v>
          </cell>
          <cell r="E2097" t="str">
            <v>5320</v>
          </cell>
          <cell r="F2097" t="str">
            <v>생산1공장</v>
          </cell>
          <cell r="G2097" t="str">
            <v>3000</v>
          </cell>
          <cell r="H2097" t="str">
            <v>사    원</v>
          </cell>
          <cell r="I2097">
            <v>30</v>
          </cell>
          <cell r="J2097">
            <v>3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1</v>
          </cell>
          <cell r="U2097">
            <v>0</v>
          </cell>
          <cell r="V2097">
            <v>80</v>
          </cell>
          <cell r="W2097">
            <v>2.13</v>
          </cell>
          <cell r="X2097">
            <v>20.25</v>
          </cell>
          <cell r="Y2097">
            <v>35</v>
          </cell>
          <cell r="Z2097">
            <v>0</v>
          </cell>
          <cell r="AA2097">
            <v>0</v>
          </cell>
          <cell r="AB2097">
            <v>0</v>
          </cell>
          <cell r="AC2097">
            <v>16400</v>
          </cell>
          <cell r="AD2097">
            <v>492000</v>
          </cell>
          <cell r="AE2097">
            <v>0</v>
          </cell>
          <cell r="AF2097">
            <v>1000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L2097">
            <v>251000</v>
          </cell>
          <cell r="AM2097">
            <v>8910</v>
          </cell>
          <cell r="AN2097">
            <v>42360</v>
          </cell>
          <cell r="AO2097">
            <v>109810</v>
          </cell>
          <cell r="AP2097">
            <v>16730</v>
          </cell>
          <cell r="AQ2097">
            <v>1673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6580</v>
          </cell>
          <cell r="AZ2097">
            <v>19800</v>
          </cell>
          <cell r="BA2097">
            <v>284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H2097">
            <v>0</v>
          </cell>
          <cell r="BI2097">
            <v>0</v>
          </cell>
        </row>
        <row r="2098">
          <cell r="A2098" t="str">
            <v>10</v>
          </cell>
          <cell r="B2098" t="str">
            <v>01</v>
          </cell>
          <cell r="C2098" t="str">
            <v>20122</v>
          </cell>
          <cell r="D2098" t="str">
            <v>정용균</v>
          </cell>
          <cell r="E2098" t="str">
            <v>5320</v>
          </cell>
          <cell r="F2098" t="str">
            <v>생산1공장</v>
          </cell>
          <cell r="G2098" t="str">
            <v>2030</v>
          </cell>
          <cell r="H2098" t="str">
            <v>조    장</v>
          </cell>
          <cell r="I2098">
            <v>30</v>
          </cell>
          <cell r="J2098">
            <v>2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1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1</v>
          </cell>
          <cell r="U2098">
            <v>0</v>
          </cell>
          <cell r="V2098">
            <v>54</v>
          </cell>
          <cell r="W2098">
            <v>5</v>
          </cell>
          <cell r="X2098">
            <v>16.5</v>
          </cell>
          <cell r="Y2098">
            <v>35.5</v>
          </cell>
          <cell r="Z2098">
            <v>0</v>
          </cell>
          <cell r="AA2098">
            <v>4</v>
          </cell>
          <cell r="AB2098">
            <v>0</v>
          </cell>
          <cell r="AC2098">
            <v>21600</v>
          </cell>
          <cell r="AD2098">
            <v>637200</v>
          </cell>
          <cell r="AE2098">
            <v>30000</v>
          </cell>
          <cell r="AF2098">
            <v>1000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L2098">
            <v>232200</v>
          </cell>
          <cell r="AM2098">
            <v>28670</v>
          </cell>
          <cell r="AN2098">
            <v>47300</v>
          </cell>
          <cell r="AO2098">
            <v>152650</v>
          </cell>
          <cell r="AP2098">
            <v>0</v>
          </cell>
          <cell r="AQ2098">
            <v>2293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4310</v>
          </cell>
          <cell r="AW2098">
            <v>430</v>
          </cell>
          <cell r="AX2098">
            <v>0</v>
          </cell>
          <cell r="AY2098">
            <v>8120</v>
          </cell>
          <cell r="AZ2098">
            <v>27900</v>
          </cell>
          <cell r="BA2098">
            <v>355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H2098">
            <v>20000</v>
          </cell>
          <cell r="BI2098">
            <v>15000</v>
          </cell>
        </row>
        <row r="2099">
          <cell r="A2099" t="str">
            <v>10</v>
          </cell>
          <cell r="B2099" t="str">
            <v>01</v>
          </cell>
          <cell r="C2099" t="str">
            <v>20125</v>
          </cell>
          <cell r="D2099" t="str">
            <v>김순이</v>
          </cell>
          <cell r="E2099" t="str">
            <v>5140</v>
          </cell>
          <cell r="F2099" t="str">
            <v>생산1공장</v>
          </cell>
          <cell r="G2099" t="str">
            <v>3000</v>
          </cell>
          <cell r="H2099" t="str">
            <v>사    원</v>
          </cell>
          <cell r="I2099">
            <v>30</v>
          </cell>
          <cell r="J2099">
            <v>28</v>
          </cell>
          <cell r="K2099">
            <v>0</v>
          </cell>
          <cell r="L2099">
            <v>1</v>
          </cell>
          <cell r="M2099">
            <v>1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31</v>
          </cell>
          <cell r="W2099">
            <v>0</v>
          </cell>
          <cell r="X2099">
            <v>0</v>
          </cell>
          <cell r="Y2099">
            <v>8</v>
          </cell>
          <cell r="Z2099">
            <v>0</v>
          </cell>
          <cell r="AA2099">
            <v>7</v>
          </cell>
          <cell r="AB2099">
            <v>0</v>
          </cell>
          <cell r="AC2099">
            <v>16400</v>
          </cell>
          <cell r="AD2099">
            <v>47765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L2099">
            <v>95330</v>
          </cell>
          <cell r="AM2099">
            <v>0</v>
          </cell>
          <cell r="AN2099">
            <v>0</v>
          </cell>
          <cell r="AO2099">
            <v>2460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6580</v>
          </cell>
          <cell r="AZ2099">
            <v>19800</v>
          </cell>
          <cell r="BA2099">
            <v>188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H2099">
            <v>0</v>
          </cell>
          <cell r="BI2099">
            <v>0</v>
          </cell>
        </row>
        <row r="2100">
          <cell r="A2100" t="str">
            <v>10</v>
          </cell>
          <cell r="B2100" t="str">
            <v>01</v>
          </cell>
          <cell r="C2100" t="str">
            <v>20126</v>
          </cell>
          <cell r="D2100" t="str">
            <v>유종래</v>
          </cell>
          <cell r="E2100" t="str">
            <v>5120</v>
          </cell>
          <cell r="F2100" t="str">
            <v>생산1공장</v>
          </cell>
          <cell r="G2100" t="str">
            <v>3000</v>
          </cell>
          <cell r="H2100" t="str">
            <v>사    원</v>
          </cell>
          <cell r="I2100">
            <v>30</v>
          </cell>
          <cell r="J2100">
            <v>25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5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1</v>
          </cell>
          <cell r="U2100">
            <v>0</v>
          </cell>
          <cell r="V2100">
            <v>11.1</v>
          </cell>
          <cell r="W2100">
            <v>21.75</v>
          </cell>
          <cell r="X2100">
            <v>54</v>
          </cell>
          <cell r="Y2100">
            <v>19</v>
          </cell>
          <cell r="Z2100">
            <v>0</v>
          </cell>
          <cell r="AA2100">
            <v>0</v>
          </cell>
          <cell r="AB2100">
            <v>0</v>
          </cell>
          <cell r="AC2100">
            <v>26000</v>
          </cell>
          <cell r="AD2100">
            <v>78000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L2100">
            <v>41440</v>
          </cell>
          <cell r="AM2100">
            <v>141380</v>
          </cell>
          <cell r="AN2100">
            <v>175500</v>
          </cell>
          <cell r="AO2100">
            <v>92630</v>
          </cell>
          <cell r="AP2100">
            <v>0</v>
          </cell>
          <cell r="AQ2100">
            <v>2600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4270</v>
          </cell>
          <cell r="AW2100">
            <v>430</v>
          </cell>
          <cell r="AX2100">
            <v>0</v>
          </cell>
          <cell r="AY2100">
            <v>11340</v>
          </cell>
          <cell r="AZ2100">
            <v>35550</v>
          </cell>
          <cell r="BA2100">
            <v>369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H2100">
            <v>0</v>
          </cell>
          <cell r="BI2100">
            <v>0</v>
          </cell>
        </row>
        <row r="2101">
          <cell r="A2101" t="str">
            <v>10</v>
          </cell>
          <cell r="B2101" t="str">
            <v>01</v>
          </cell>
          <cell r="C2101" t="str">
            <v>20127</v>
          </cell>
          <cell r="D2101" t="str">
            <v>최종화</v>
          </cell>
          <cell r="E2101" t="str">
            <v>5110</v>
          </cell>
          <cell r="F2101" t="str">
            <v>생산1공장</v>
          </cell>
          <cell r="G2101" t="str">
            <v>3000</v>
          </cell>
          <cell r="H2101" t="str">
            <v>사    원</v>
          </cell>
          <cell r="I2101">
            <v>30</v>
          </cell>
          <cell r="J2101">
            <v>25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5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1</v>
          </cell>
          <cell r="U2101">
            <v>0</v>
          </cell>
          <cell r="V2101">
            <v>15</v>
          </cell>
          <cell r="W2101">
            <v>20.25</v>
          </cell>
          <cell r="X2101">
            <v>63</v>
          </cell>
          <cell r="Y2101">
            <v>18.5</v>
          </cell>
          <cell r="Z2101">
            <v>0</v>
          </cell>
          <cell r="AA2101">
            <v>-4</v>
          </cell>
          <cell r="AB2101">
            <v>0</v>
          </cell>
          <cell r="AC2101">
            <v>25800</v>
          </cell>
          <cell r="AD2101">
            <v>76100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L2101">
            <v>72560</v>
          </cell>
          <cell r="AM2101">
            <v>130610</v>
          </cell>
          <cell r="AN2101">
            <v>203180</v>
          </cell>
          <cell r="AO2101">
            <v>89490</v>
          </cell>
          <cell r="AP2101">
            <v>0</v>
          </cell>
          <cell r="AQ2101">
            <v>2580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4370</v>
          </cell>
          <cell r="AW2101">
            <v>440</v>
          </cell>
          <cell r="AX2101">
            <v>0</v>
          </cell>
          <cell r="AY2101">
            <v>9660</v>
          </cell>
          <cell r="AZ2101">
            <v>30150</v>
          </cell>
          <cell r="BA2101">
            <v>385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H2101">
            <v>0</v>
          </cell>
          <cell r="BI2101">
            <v>15000</v>
          </cell>
        </row>
        <row r="2102">
          <cell r="A2102" t="str">
            <v>10</v>
          </cell>
          <cell r="B2102" t="str">
            <v>01</v>
          </cell>
          <cell r="C2102" t="str">
            <v>20128</v>
          </cell>
          <cell r="D2102" t="str">
            <v>안종문</v>
          </cell>
          <cell r="E2102" t="str">
            <v>1200</v>
          </cell>
          <cell r="F2102" t="str">
            <v>관리팀</v>
          </cell>
          <cell r="G2102" t="str">
            <v>3000</v>
          </cell>
          <cell r="H2102" t="str">
            <v>사    원</v>
          </cell>
          <cell r="I2102">
            <v>30</v>
          </cell>
          <cell r="J2102">
            <v>3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1</v>
          </cell>
          <cell r="U2102">
            <v>0</v>
          </cell>
          <cell r="V2102">
            <v>64</v>
          </cell>
          <cell r="W2102">
            <v>0</v>
          </cell>
          <cell r="X2102">
            <v>0</v>
          </cell>
          <cell r="Y2102">
            <v>24.75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950000</v>
          </cell>
          <cell r="AE2102">
            <v>0</v>
          </cell>
          <cell r="AF2102">
            <v>0</v>
          </cell>
          <cell r="AG2102">
            <v>100000</v>
          </cell>
          <cell r="AH2102">
            <v>0</v>
          </cell>
          <cell r="AI2102">
            <v>0</v>
          </cell>
          <cell r="AJ2102">
            <v>0</v>
          </cell>
          <cell r="AL2102">
            <v>380000</v>
          </cell>
          <cell r="AM2102">
            <v>0</v>
          </cell>
          <cell r="AN2102">
            <v>0</v>
          </cell>
          <cell r="AO2102">
            <v>69375</v>
          </cell>
          <cell r="AP2102">
            <v>0</v>
          </cell>
          <cell r="AQ2102">
            <v>3167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21080</v>
          </cell>
          <cell r="AW2102">
            <v>2110</v>
          </cell>
          <cell r="AX2102">
            <v>0</v>
          </cell>
          <cell r="AY2102">
            <v>13160</v>
          </cell>
          <cell r="AZ2102">
            <v>41400</v>
          </cell>
          <cell r="BA2102">
            <v>437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H2102">
            <v>0</v>
          </cell>
          <cell r="BI2102">
            <v>0</v>
          </cell>
        </row>
        <row r="2103">
          <cell r="A2103" t="str">
            <v>10</v>
          </cell>
          <cell r="B2103" t="str">
            <v>01</v>
          </cell>
          <cell r="C2103" t="str">
            <v>20130</v>
          </cell>
          <cell r="D2103" t="str">
            <v>엄기활</v>
          </cell>
          <cell r="E2103" t="str">
            <v>6210</v>
          </cell>
          <cell r="F2103" t="str">
            <v>생산2공장</v>
          </cell>
          <cell r="G2103" t="str">
            <v>2020</v>
          </cell>
          <cell r="H2103" t="str">
            <v>반    장</v>
          </cell>
          <cell r="I2103">
            <v>30</v>
          </cell>
          <cell r="J2103">
            <v>29</v>
          </cell>
          <cell r="K2103">
            <v>0</v>
          </cell>
          <cell r="L2103">
            <v>0</v>
          </cell>
          <cell r="M2103">
            <v>1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43</v>
          </cell>
          <cell r="W2103">
            <v>14.25</v>
          </cell>
          <cell r="X2103">
            <v>27</v>
          </cell>
          <cell r="Y2103">
            <v>24</v>
          </cell>
          <cell r="Z2103">
            <v>0</v>
          </cell>
          <cell r="AA2103">
            <v>8</v>
          </cell>
          <cell r="AB2103">
            <v>0</v>
          </cell>
          <cell r="AC2103">
            <v>24000</v>
          </cell>
          <cell r="AD2103">
            <v>696000</v>
          </cell>
          <cell r="AE2103">
            <v>5000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L2103">
            <v>206940</v>
          </cell>
          <cell r="AM2103">
            <v>91440</v>
          </cell>
          <cell r="AN2103">
            <v>86630</v>
          </cell>
          <cell r="AO2103">
            <v>11550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5260</v>
          </cell>
          <cell r="AW2103">
            <v>530</v>
          </cell>
          <cell r="AX2103">
            <v>0</v>
          </cell>
          <cell r="AY2103">
            <v>8120</v>
          </cell>
          <cell r="AZ2103">
            <v>27900</v>
          </cell>
          <cell r="BA2103">
            <v>388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H2103">
            <v>100000</v>
          </cell>
          <cell r="BI2103">
            <v>20000</v>
          </cell>
        </row>
        <row r="2104">
          <cell r="A2104" t="str">
            <v>10</v>
          </cell>
          <cell r="B2104" t="str">
            <v>01</v>
          </cell>
          <cell r="C2104" t="str">
            <v>20131</v>
          </cell>
          <cell r="D2104" t="str">
            <v>서원식</v>
          </cell>
          <cell r="E2104" t="str">
            <v>6110</v>
          </cell>
          <cell r="F2104" t="str">
            <v>생산2공장</v>
          </cell>
          <cell r="G2104" t="str">
            <v>2020</v>
          </cell>
          <cell r="H2104" t="str">
            <v>반    장</v>
          </cell>
          <cell r="I2104">
            <v>30</v>
          </cell>
          <cell r="J2104">
            <v>28</v>
          </cell>
          <cell r="K2104">
            <v>2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27</v>
          </cell>
          <cell r="W2104">
            <v>2.75</v>
          </cell>
          <cell r="X2104">
            <v>23.25</v>
          </cell>
          <cell r="Y2104">
            <v>24</v>
          </cell>
          <cell r="Z2104">
            <v>0</v>
          </cell>
          <cell r="AA2104">
            <v>12</v>
          </cell>
          <cell r="AB2104">
            <v>0</v>
          </cell>
          <cell r="AC2104">
            <v>23000</v>
          </cell>
          <cell r="AD2104">
            <v>609500</v>
          </cell>
          <cell r="AE2104">
            <v>5000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L2104">
            <v>124880</v>
          </cell>
          <cell r="AM2104">
            <v>16960</v>
          </cell>
          <cell r="AN2104">
            <v>71690</v>
          </cell>
          <cell r="AO2104">
            <v>11100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4040</v>
          </cell>
          <cell r="AW2104">
            <v>400</v>
          </cell>
          <cell r="AX2104">
            <v>0</v>
          </cell>
          <cell r="AY2104">
            <v>8120</v>
          </cell>
          <cell r="AZ2104">
            <v>27900</v>
          </cell>
          <cell r="BA2104">
            <v>323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H2104">
            <v>10000</v>
          </cell>
          <cell r="BI2104">
            <v>0</v>
          </cell>
        </row>
        <row r="2105">
          <cell r="A2105" t="str">
            <v>10</v>
          </cell>
          <cell r="B2105" t="str">
            <v>01</v>
          </cell>
          <cell r="C2105" t="str">
            <v>20132</v>
          </cell>
          <cell r="D2105" t="str">
            <v>김호연</v>
          </cell>
          <cell r="E2105" t="str">
            <v>6310</v>
          </cell>
          <cell r="F2105" t="str">
            <v>생산2공장</v>
          </cell>
          <cell r="G2105" t="str">
            <v>3000</v>
          </cell>
          <cell r="H2105" t="str">
            <v>사    원</v>
          </cell>
          <cell r="I2105">
            <v>30</v>
          </cell>
          <cell r="J2105">
            <v>3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1</v>
          </cell>
          <cell r="U2105">
            <v>0</v>
          </cell>
          <cell r="V2105">
            <v>51</v>
          </cell>
          <cell r="W2105">
            <v>0</v>
          </cell>
          <cell r="X2105">
            <v>0</v>
          </cell>
          <cell r="Y2105">
            <v>8</v>
          </cell>
          <cell r="Z2105">
            <v>0</v>
          </cell>
          <cell r="AA2105">
            <v>0</v>
          </cell>
          <cell r="AB2105">
            <v>0</v>
          </cell>
          <cell r="AC2105">
            <v>16200</v>
          </cell>
          <cell r="AD2105">
            <v>48600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L2105">
            <v>154910</v>
          </cell>
          <cell r="AM2105">
            <v>0</v>
          </cell>
          <cell r="AN2105">
            <v>0</v>
          </cell>
          <cell r="AO2105">
            <v>24300</v>
          </cell>
          <cell r="AP2105">
            <v>16200</v>
          </cell>
          <cell r="AQ2105">
            <v>1620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6580</v>
          </cell>
          <cell r="AZ2105">
            <v>19800</v>
          </cell>
          <cell r="BA2105">
            <v>209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H2105">
            <v>0</v>
          </cell>
          <cell r="BI2105">
            <v>0</v>
          </cell>
        </row>
        <row r="2106">
          <cell r="A2106" t="str">
            <v>10</v>
          </cell>
          <cell r="B2106" t="str">
            <v>01</v>
          </cell>
          <cell r="C2106" t="str">
            <v>20133</v>
          </cell>
          <cell r="D2106" t="str">
            <v>김종원</v>
          </cell>
          <cell r="E2106" t="str">
            <v>5120</v>
          </cell>
          <cell r="F2106" t="str">
            <v>생산1공장</v>
          </cell>
          <cell r="G2106" t="str">
            <v>3000</v>
          </cell>
          <cell r="H2106" t="str">
            <v>사    원</v>
          </cell>
          <cell r="I2106">
            <v>30</v>
          </cell>
          <cell r="J2106">
            <v>27</v>
          </cell>
          <cell r="K2106">
            <v>2</v>
          </cell>
          <cell r="L2106">
            <v>0</v>
          </cell>
          <cell r="M2106">
            <v>0</v>
          </cell>
          <cell r="N2106">
            <v>0</v>
          </cell>
          <cell r="O2106">
            <v>1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1</v>
          </cell>
          <cell r="U2106">
            <v>0</v>
          </cell>
          <cell r="V2106">
            <v>18.5</v>
          </cell>
          <cell r="W2106">
            <v>24.5</v>
          </cell>
          <cell r="X2106">
            <v>45.75</v>
          </cell>
          <cell r="Y2106">
            <v>25</v>
          </cell>
          <cell r="Z2106">
            <v>0</v>
          </cell>
          <cell r="AA2106">
            <v>0</v>
          </cell>
          <cell r="AB2106">
            <v>0</v>
          </cell>
          <cell r="AC2106">
            <v>25800</v>
          </cell>
          <cell r="AD2106">
            <v>72240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L2106">
            <v>89490</v>
          </cell>
          <cell r="AM2106">
            <v>158030</v>
          </cell>
          <cell r="AN2106">
            <v>147540</v>
          </cell>
          <cell r="AO2106">
            <v>120940</v>
          </cell>
          <cell r="AP2106">
            <v>0</v>
          </cell>
          <cell r="AQ2106">
            <v>2580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4170</v>
          </cell>
          <cell r="AW2106">
            <v>420</v>
          </cell>
          <cell r="AX2106">
            <v>0</v>
          </cell>
          <cell r="AY2106">
            <v>9660</v>
          </cell>
          <cell r="AZ2106">
            <v>30150</v>
          </cell>
          <cell r="BA2106">
            <v>379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H2106">
            <v>0</v>
          </cell>
          <cell r="BI2106">
            <v>0</v>
          </cell>
        </row>
        <row r="2107">
          <cell r="A2107" t="str">
            <v>10</v>
          </cell>
          <cell r="B2107" t="str">
            <v>01</v>
          </cell>
          <cell r="C2107" t="str">
            <v>20136</v>
          </cell>
          <cell r="D2107" t="str">
            <v>강대복</v>
          </cell>
          <cell r="E2107" t="str">
            <v>4100</v>
          </cell>
          <cell r="F2107" t="str">
            <v>개발팀</v>
          </cell>
          <cell r="G2107" t="str">
            <v>3000</v>
          </cell>
          <cell r="H2107" t="str">
            <v>사    원</v>
          </cell>
          <cell r="I2107">
            <v>30</v>
          </cell>
          <cell r="J2107">
            <v>3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1</v>
          </cell>
          <cell r="U2107">
            <v>0</v>
          </cell>
          <cell r="V2107">
            <v>43</v>
          </cell>
          <cell r="W2107">
            <v>0</v>
          </cell>
          <cell r="X2107">
            <v>0</v>
          </cell>
          <cell r="Y2107">
            <v>13.5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91512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L2107">
            <v>366050</v>
          </cell>
          <cell r="AM2107">
            <v>0</v>
          </cell>
          <cell r="AN2107">
            <v>0</v>
          </cell>
          <cell r="AO2107">
            <v>33750</v>
          </cell>
          <cell r="AP2107">
            <v>0</v>
          </cell>
          <cell r="AQ2107">
            <v>3050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12740</v>
          </cell>
          <cell r="AW2107">
            <v>1270</v>
          </cell>
          <cell r="AX2107">
            <v>0</v>
          </cell>
          <cell r="AY2107">
            <v>11340</v>
          </cell>
          <cell r="AZ2107">
            <v>38250</v>
          </cell>
          <cell r="BA2107">
            <v>356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H2107">
            <v>265000</v>
          </cell>
          <cell r="BI2107">
            <v>639130</v>
          </cell>
        </row>
        <row r="2108">
          <cell r="A2108" t="str">
            <v>10</v>
          </cell>
          <cell r="B2108" t="str">
            <v>01</v>
          </cell>
          <cell r="C2108" t="str">
            <v>20137</v>
          </cell>
          <cell r="D2108" t="str">
            <v>문갑술</v>
          </cell>
          <cell r="E2108" t="str">
            <v>1000</v>
          </cell>
          <cell r="F2108" t="str">
            <v>관리팀</v>
          </cell>
          <cell r="G2108" t="str">
            <v>3000</v>
          </cell>
          <cell r="H2108" t="str">
            <v>사    원</v>
          </cell>
          <cell r="I2108">
            <v>30</v>
          </cell>
          <cell r="J2108">
            <v>3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1</v>
          </cell>
          <cell r="U2108">
            <v>0</v>
          </cell>
          <cell r="V2108">
            <v>64</v>
          </cell>
          <cell r="W2108">
            <v>0</v>
          </cell>
          <cell r="X2108">
            <v>0</v>
          </cell>
          <cell r="Y2108">
            <v>4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85800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L2108">
            <v>343200</v>
          </cell>
          <cell r="AM2108">
            <v>0</v>
          </cell>
          <cell r="AN2108">
            <v>0</v>
          </cell>
          <cell r="AO2108">
            <v>100000</v>
          </cell>
          <cell r="AP2108">
            <v>0</v>
          </cell>
          <cell r="AQ2108">
            <v>2860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15520</v>
          </cell>
          <cell r="AW2108">
            <v>1550</v>
          </cell>
          <cell r="AX2108">
            <v>0</v>
          </cell>
          <cell r="AY2108">
            <v>6580</v>
          </cell>
          <cell r="AZ2108">
            <v>0</v>
          </cell>
          <cell r="BA2108">
            <v>387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H2108">
            <v>110000</v>
          </cell>
          <cell r="BI2108">
            <v>0</v>
          </cell>
        </row>
        <row r="2109">
          <cell r="A2109" t="str">
            <v>10</v>
          </cell>
          <cell r="B2109" t="str">
            <v>01</v>
          </cell>
          <cell r="C2109" t="str">
            <v>20140</v>
          </cell>
          <cell r="D2109" t="str">
            <v>안준용</v>
          </cell>
          <cell r="E2109" t="str">
            <v>5110</v>
          </cell>
          <cell r="F2109" t="str">
            <v>생산1공장</v>
          </cell>
          <cell r="G2109" t="str">
            <v>2030</v>
          </cell>
          <cell r="H2109" t="str">
            <v>조    장</v>
          </cell>
          <cell r="I2109">
            <v>30</v>
          </cell>
          <cell r="J2109">
            <v>29</v>
          </cell>
          <cell r="K2109">
            <v>0</v>
          </cell>
          <cell r="L2109">
            <v>0</v>
          </cell>
          <cell r="M2109">
            <v>1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19.5</v>
          </cell>
          <cell r="W2109">
            <v>21.75</v>
          </cell>
          <cell r="X2109">
            <v>38.25</v>
          </cell>
          <cell r="Y2109">
            <v>19</v>
          </cell>
          <cell r="Z2109">
            <v>1.5</v>
          </cell>
          <cell r="AA2109">
            <v>0</v>
          </cell>
          <cell r="AB2109">
            <v>0</v>
          </cell>
          <cell r="AC2109">
            <v>27000</v>
          </cell>
          <cell r="AD2109">
            <v>804940</v>
          </cell>
          <cell r="AE2109">
            <v>3000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L2109">
            <v>102380</v>
          </cell>
          <cell r="AM2109">
            <v>152250</v>
          </cell>
          <cell r="AN2109">
            <v>133880</v>
          </cell>
          <cell r="AO2109">
            <v>9975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6210</v>
          </cell>
          <cell r="AW2109">
            <v>620</v>
          </cell>
          <cell r="AX2109">
            <v>0</v>
          </cell>
          <cell r="AY2109">
            <v>11340</v>
          </cell>
          <cell r="AZ2109">
            <v>38250</v>
          </cell>
          <cell r="BA2109">
            <v>400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H2109">
            <v>0</v>
          </cell>
          <cell r="BI2109">
            <v>0</v>
          </cell>
        </row>
        <row r="2110">
          <cell r="A2110" t="str">
            <v>10</v>
          </cell>
          <cell r="B2110" t="str">
            <v>01</v>
          </cell>
          <cell r="C2110" t="str">
            <v>20143</v>
          </cell>
          <cell r="D2110" t="str">
            <v>김선명</v>
          </cell>
          <cell r="E2110" t="str">
            <v>5220</v>
          </cell>
          <cell r="F2110" t="str">
            <v>생산1공장</v>
          </cell>
          <cell r="G2110" t="str">
            <v>3000</v>
          </cell>
          <cell r="H2110" t="str">
            <v>사    원</v>
          </cell>
          <cell r="I2110">
            <v>30</v>
          </cell>
          <cell r="J2110">
            <v>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</v>
          </cell>
          <cell r="U2110">
            <v>0</v>
          </cell>
          <cell r="V2110">
            <v>29</v>
          </cell>
          <cell r="W2110">
            <v>22.75</v>
          </cell>
          <cell r="X2110">
            <v>53.25</v>
          </cell>
          <cell r="Y2110">
            <v>19</v>
          </cell>
          <cell r="Z2110">
            <v>0</v>
          </cell>
          <cell r="AA2110">
            <v>0</v>
          </cell>
          <cell r="AB2110">
            <v>0</v>
          </cell>
          <cell r="AC2110">
            <v>18000</v>
          </cell>
          <cell r="AD2110">
            <v>54000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L2110">
            <v>97880</v>
          </cell>
          <cell r="AM2110">
            <v>102380</v>
          </cell>
          <cell r="AN2110">
            <v>119810</v>
          </cell>
          <cell r="AO2110">
            <v>64130</v>
          </cell>
          <cell r="AP2110">
            <v>0</v>
          </cell>
          <cell r="AQ2110">
            <v>1800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8120</v>
          </cell>
          <cell r="AZ2110">
            <v>23400</v>
          </cell>
          <cell r="BA2110">
            <v>283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H2110">
            <v>0</v>
          </cell>
          <cell r="BI2110">
            <v>15000</v>
          </cell>
        </row>
        <row r="2111">
          <cell r="A2111" t="str">
            <v>10</v>
          </cell>
          <cell r="B2111" t="str">
            <v>01</v>
          </cell>
          <cell r="C2111" t="str">
            <v>20152</v>
          </cell>
          <cell r="D2111" t="str">
            <v>서성호</v>
          </cell>
          <cell r="E2111" t="str">
            <v>5210</v>
          </cell>
          <cell r="F2111" t="str">
            <v>생산1공장</v>
          </cell>
          <cell r="G2111" t="str">
            <v>3000</v>
          </cell>
          <cell r="H2111" t="str">
            <v>사    원</v>
          </cell>
          <cell r="I2111">
            <v>30</v>
          </cell>
          <cell r="J2111">
            <v>29</v>
          </cell>
          <cell r="K2111">
            <v>0</v>
          </cell>
          <cell r="L2111">
            <v>0</v>
          </cell>
          <cell r="M2111">
            <v>1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23</v>
          </cell>
          <cell r="W2111">
            <v>22.75</v>
          </cell>
          <cell r="X2111">
            <v>54.75</v>
          </cell>
          <cell r="Y2111">
            <v>21</v>
          </cell>
          <cell r="Z2111">
            <v>0</v>
          </cell>
          <cell r="AA2111">
            <v>8</v>
          </cell>
          <cell r="AB2111">
            <v>0</v>
          </cell>
          <cell r="AC2111">
            <v>21000</v>
          </cell>
          <cell r="AD2111">
            <v>60900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L2111">
            <v>90560</v>
          </cell>
          <cell r="AM2111">
            <v>119440</v>
          </cell>
          <cell r="AN2111">
            <v>143720</v>
          </cell>
          <cell r="AO2111">
            <v>8269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520</v>
          </cell>
          <cell r="AW2111">
            <v>50</v>
          </cell>
          <cell r="AX2111">
            <v>0</v>
          </cell>
          <cell r="AY2111">
            <v>14980</v>
          </cell>
          <cell r="AZ2111">
            <v>30150</v>
          </cell>
          <cell r="BA2111">
            <v>326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H2111">
            <v>20000</v>
          </cell>
          <cell r="BI2111">
            <v>15000</v>
          </cell>
        </row>
        <row r="2112">
          <cell r="A2112" t="str">
            <v>10</v>
          </cell>
          <cell r="B2112" t="str">
            <v>01</v>
          </cell>
          <cell r="C2112" t="str">
            <v>20154</v>
          </cell>
          <cell r="D2112" t="str">
            <v>홍대기</v>
          </cell>
          <cell r="E2112" t="str">
            <v>5320</v>
          </cell>
          <cell r="F2112" t="str">
            <v>생산1공장</v>
          </cell>
          <cell r="G2112" t="str">
            <v>3000</v>
          </cell>
          <cell r="H2112" t="str">
            <v>사    원</v>
          </cell>
          <cell r="I2112">
            <v>30</v>
          </cell>
          <cell r="J2112">
            <v>3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9</v>
          </cell>
          <cell r="W2112">
            <v>32</v>
          </cell>
          <cell r="X2112">
            <v>58.5</v>
          </cell>
          <cell r="Y2112">
            <v>21.5</v>
          </cell>
          <cell r="Z2112">
            <v>0</v>
          </cell>
          <cell r="AA2112">
            <v>0</v>
          </cell>
          <cell r="AB2112">
            <v>0</v>
          </cell>
          <cell r="AC2112">
            <v>17600</v>
          </cell>
          <cell r="AD2112">
            <v>52800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L2112">
            <v>29700</v>
          </cell>
          <cell r="AM2112">
            <v>140800</v>
          </cell>
          <cell r="AN2112">
            <v>128700</v>
          </cell>
          <cell r="AO2112">
            <v>7095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6580</v>
          </cell>
          <cell r="AZ2112">
            <v>19800</v>
          </cell>
          <cell r="BA2112">
            <v>275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H2112">
            <v>0</v>
          </cell>
          <cell r="BI2112">
            <v>15000</v>
          </cell>
        </row>
        <row r="2113">
          <cell r="A2113" t="str">
            <v>10</v>
          </cell>
          <cell r="B2113" t="str">
            <v>01</v>
          </cell>
          <cell r="C2113" t="str">
            <v>20155</v>
          </cell>
          <cell r="D2113" t="str">
            <v>조성자</v>
          </cell>
          <cell r="E2113" t="str">
            <v>6300</v>
          </cell>
          <cell r="F2113" t="str">
            <v>생산2공장</v>
          </cell>
          <cell r="G2113" t="str">
            <v>3000</v>
          </cell>
          <cell r="H2113" t="str">
            <v>사    원</v>
          </cell>
          <cell r="I2113">
            <v>30</v>
          </cell>
          <cell r="J2113">
            <v>3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1</v>
          </cell>
          <cell r="U2113">
            <v>0</v>
          </cell>
          <cell r="V2113">
            <v>53</v>
          </cell>
          <cell r="W2113">
            <v>0</v>
          </cell>
          <cell r="X2113">
            <v>0</v>
          </cell>
          <cell r="Y2113">
            <v>16</v>
          </cell>
          <cell r="Z2113">
            <v>0</v>
          </cell>
          <cell r="AA2113">
            <v>6</v>
          </cell>
          <cell r="AB2113">
            <v>0</v>
          </cell>
          <cell r="AC2113">
            <v>16000</v>
          </cell>
          <cell r="AD2113">
            <v>46800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L2113">
            <v>159000</v>
          </cell>
          <cell r="AM2113">
            <v>0</v>
          </cell>
          <cell r="AN2113">
            <v>0</v>
          </cell>
          <cell r="AO2113">
            <v>48000</v>
          </cell>
          <cell r="AP2113">
            <v>16000</v>
          </cell>
          <cell r="AQ2113">
            <v>1600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6580</v>
          </cell>
          <cell r="AZ2113">
            <v>19800</v>
          </cell>
          <cell r="BA2113">
            <v>219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H2113">
            <v>0</v>
          </cell>
          <cell r="BI2113">
            <v>0</v>
          </cell>
        </row>
        <row r="2114">
          <cell r="A2114" t="str">
            <v>10</v>
          </cell>
          <cell r="B2114" t="str">
            <v>01</v>
          </cell>
          <cell r="C2114" t="str">
            <v>20157</v>
          </cell>
          <cell r="D2114" t="str">
            <v>곽병석</v>
          </cell>
          <cell r="E2114" t="str">
            <v>6210</v>
          </cell>
          <cell r="F2114" t="str">
            <v>생산2공장</v>
          </cell>
          <cell r="G2114" t="str">
            <v>2030</v>
          </cell>
          <cell r="H2114" t="str">
            <v>조    장</v>
          </cell>
          <cell r="I2114">
            <v>30</v>
          </cell>
          <cell r="J2114">
            <v>3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1</v>
          </cell>
          <cell r="U2114">
            <v>0</v>
          </cell>
          <cell r="V2114">
            <v>21</v>
          </cell>
          <cell r="W2114">
            <v>19.63</v>
          </cell>
          <cell r="X2114">
            <v>39.75</v>
          </cell>
          <cell r="Y2114">
            <v>24</v>
          </cell>
          <cell r="Z2114">
            <v>0</v>
          </cell>
          <cell r="AA2114">
            <v>0</v>
          </cell>
          <cell r="AB2114">
            <v>0</v>
          </cell>
          <cell r="AC2114">
            <v>22000</v>
          </cell>
          <cell r="AD2114">
            <v>660000</v>
          </cell>
          <cell r="AE2114">
            <v>3000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L2114">
            <v>90560</v>
          </cell>
          <cell r="AM2114">
            <v>112870</v>
          </cell>
          <cell r="AN2114">
            <v>114280</v>
          </cell>
          <cell r="AO2114">
            <v>103500</v>
          </cell>
          <cell r="AP2114">
            <v>0</v>
          </cell>
          <cell r="AQ2114">
            <v>2300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2750</v>
          </cell>
          <cell r="AW2114">
            <v>280</v>
          </cell>
          <cell r="AX2114">
            <v>0</v>
          </cell>
          <cell r="AY2114">
            <v>8120</v>
          </cell>
          <cell r="AZ2114">
            <v>30150</v>
          </cell>
          <cell r="BA2114">
            <v>340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H2114">
            <v>0</v>
          </cell>
          <cell r="BI2114">
            <v>0</v>
          </cell>
        </row>
        <row r="2115">
          <cell r="A2115" t="str">
            <v>10</v>
          </cell>
          <cell r="B2115" t="str">
            <v>01</v>
          </cell>
          <cell r="C2115" t="str">
            <v>20163</v>
          </cell>
          <cell r="D2115" t="str">
            <v>최해숙</v>
          </cell>
          <cell r="E2115" t="str">
            <v>6310</v>
          </cell>
          <cell r="F2115" t="str">
            <v>생산2공장</v>
          </cell>
          <cell r="G2115" t="str">
            <v>3000</v>
          </cell>
          <cell r="H2115" t="str">
            <v>사    원</v>
          </cell>
          <cell r="I2115">
            <v>30</v>
          </cell>
          <cell r="J2115">
            <v>23</v>
          </cell>
          <cell r="K2115">
            <v>0</v>
          </cell>
          <cell r="L2115">
            <v>1</v>
          </cell>
          <cell r="M2115">
            <v>1</v>
          </cell>
          <cell r="N2115">
            <v>0</v>
          </cell>
          <cell r="O2115">
            <v>0</v>
          </cell>
          <cell r="P2115">
            <v>0</v>
          </cell>
          <cell r="Q2115">
            <v>5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22</v>
          </cell>
          <cell r="W2115">
            <v>0</v>
          </cell>
          <cell r="X2115">
            <v>0</v>
          </cell>
          <cell r="Y2115">
            <v>8</v>
          </cell>
          <cell r="Z2115">
            <v>0</v>
          </cell>
          <cell r="AA2115">
            <v>4</v>
          </cell>
          <cell r="AB2115">
            <v>0</v>
          </cell>
          <cell r="AC2115">
            <v>16000</v>
          </cell>
          <cell r="AD2115">
            <v>47200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L2115">
            <v>66000</v>
          </cell>
          <cell r="AM2115">
            <v>0</v>
          </cell>
          <cell r="AN2115">
            <v>0</v>
          </cell>
          <cell r="AO2115">
            <v>24000</v>
          </cell>
          <cell r="AP2115">
            <v>0</v>
          </cell>
          <cell r="AQ2115">
            <v>1600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6580</v>
          </cell>
          <cell r="AZ2115">
            <v>19800</v>
          </cell>
          <cell r="BA2115">
            <v>154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H2115">
            <v>0</v>
          </cell>
          <cell r="BI2115">
            <v>0</v>
          </cell>
        </row>
        <row r="2116">
          <cell r="A2116" t="str">
            <v>10</v>
          </cell>
          <cell r="B2116" t="str">
            <v>01</v>
          </cell>
          <cell r="C2116" t="str">
            <v>20165</v>
          </cell>
          <cell r="D2116" t="str">
            <v>한원희</v>
          </cell>
          <cell r="E2116" t="str">
            <v>2200</v>
          </cell>
          <cell r="F2116" t="str">
            <v>설비공구팀</v>
          </cell>
          <cell r="G2116" t="str">
            <v>1030</v>
          </cell>
          <cell r="H2116" t="str">
            <v>대    리</v>
          </cell>
          <cell r="I2116">
            <v>30</v>
          </cell>
          <cell r="J2116">
            <v>3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1</v>
          </cell>
          <cell r="U2116">
            <v>0</v>
          </cell>
          <cell r="V2116">
            <v>64</v>
          </cell>
          <cell r="W2116">
            <v>0</v>
          </cell>
          <cell r="X2116">
            <v>0</v>
          </cell>
          <cell r="Y2116">
            <v>4.5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988500</v>
          </cell>
          <cell r="AE2116">
            <v>70000</v>
          </cell>
          <cell r="AF2116">
            <v>0</v>
          </cell>
          <cell r="AG2116">
            <v>50000</v>
          </cell>
          <cell r="AH2116">
            <v>0</v>
          </cell>
          <cell r="AI2116">
            <v>0</v>
          </cell>
          <cell r="AJ2116">
            <v>0</v>
          </cell>
          <cell r="AL2116">
            <v>395400</v>
          </cell>
          <cell r="AM2116">
            <v>0</v>
          </cell>
          <cell r="AN2116">
            <v>0</v>
          </cell>
          <cell r="AO2116">
            <v>11250</v>
          </cell>
          <cell r="AP2116">
            <v>0</v>
          </cell>
          <cell r="AQ2116">
            <v>3295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22660</v>
          </cell>
          <cell r="AW2116">
            <v>2270</v>
          </cell>
          <cell r="AX2116">
            <v>0</v>
          </cell>
          <cell r="AY2116">
            <v>20580</v>
          </cell>
          <cell r="AZ2116">
            <v>66150</v>
          </cell>
          <cell r="BA2116">
            <v>451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H2116">
            <v>20000</v>
          </cell>
          <cell r="BI2116">
            <v>0</v>
          </cell>
        </row>
        <row r="2117">
          <cell r="A2117" t="str">
            <v>10</v>
          </cell>
          <cell r="B2117" t="str">
            <v>01</v>
          </cell>
          <cell r="C2117" t="str">
            <v>20167</v>
          </cell>
          <cell r="D2117" t="str">
            <v>최은석</v>
          </cell>
          <cell r="E2117" t="str">
            <v>2100</v>
          </cell>
          <cell r="F2117" t="str">
            <v>설비공구팀</v>
          </cell>
          <cell r="G2117" t="str">
            <v>3000</v>
          </cell>
          <cell r="H2117" t="str">
            <v>사    원</v>
          </cell>
          <cell r="I2117">
            <v>30</v>
          </cell>
          <cell r="J2117">
            <v>26</v>
          </cell>
          <cell r="K2117">
            <v>4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64</v>
          </cell>
          <cell r="W2117">
            <v>0</v>
          </cell>
          <cell r="X2117">
            <v>0</v>
          </cell>
          <cell r="Y2117">
            <v>11.75</v>
          </cell>
          <cell r="Z2117">
            <v>0</v>
          </cell>
          <cell r="AA2117">
            <v>4</v>
          </cell>
          <cell r="AB2117">
            <v>0</v>
          </cell>
          <cell r="AC2117">
            <v>0</v>
          </cell>
          <cell r="AD2117">
            <v>58320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L2117">
            <v>233280</v>
          </cell>
          <cell r="AM2117">
            <v>0</v>
          </cell>
          <cell r="AN2117">
            <v>0</v>
          </cell>
          <cell r="AO2117">
            <v>11375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5620</v>
          </cell>
          <cell r="AW2117">
            <v>560</v>
          </cell>
          <cell r="AX2117">
            <v>0</v>
          </cell>
          <cell r="AY2117">
            <v>9660</v>
          </cell>
          <cell r="AZ2117">
            <v>32850</v>
          </cell>
          <cell r="BA2117">
            <v>277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H2117">
            <v>30000</v>
          </cell>
          <cell r="BI2117">
            <v>15000</v>
          </cell>
        </row>
        <row r="2118">
          <cell r="A2118" t="str">
            <v>10</v>
          </cell>
          <cell r="B2118" t="str">
            <v>01</v>
          </cell>
          <cell r="C2118" t="str">
            <v>20174</v>
          </cell>
          <cell r="D2118" t="str">
            <v>김용석</v>
          </cell>
          <cell r="E2118" t="str">
            <v>5900</v>
          </cell>
          <cell r="F2118" t="str">
            <v>생산공장</v>
          </cell>
          <cell r="G2118" t="str">
            <v>3000</v>
          </cell>
          <cell r="H2118" t="str">
            <v>사    원</v>
          </cell>
          <cell r="I2118">
            <v>30</v>
          </cell>
          <cell r="J2118">
            <v>3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1</v>
          </cell>
          <cell r="U2118">
            <v>0</v>
          </cell>
          <cell r="V2118">
            <v>77</v>
          </cell>
          <cell r="W2118">
            <v>0.88</v>
          </cell>
          <cell r="X2118">
            <v>35.25</v>
          </cell>
          <cell r="Y2118">
            <v>30</v>
          </cell>
          <cell r="Z2118">
            <v>0</v>
          </cell>
          <cell r="AA2118">
            <v>0</v>
          </cell>
          <cell r="AB2118">
            <v>0</v>
          </cell>
          <cell r="AC2118">
            <v>17500</v>
          </cell>
          <cell r="AD2118">
            <v>52500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L2118">
            <v>252660</v>
          </cell>
          <cell r="AM2118">
            <v>3850</v>
          </cell>
          <cell r="AN2118">
            <v>77110</v>
          </cell>
          <cell r="AO2118">
            <v>98440</v>
          </cell>
          <cell r="AP2118">
            <v>0</v>
          </cell>
          <cell r="AQ2118">
            <v>1750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8120</v>
          </cell>
          <cell r="AZ2118">
            <v>23400</v>
          </cell>
          <cell r="BA2118">
            <v>292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H2118">
            <v>0</v>
          </cell>
          <cell r="BI2118">
            <v>15000</v>
          </cell>
        </row>
        <row r="2119">
          <cell r="A2119" t="str">
            <v>10</v>
          </cell>
          <cell r="B2119" t="str">
            <v>01</v>
          </cell>
          <cell r="C2119" t="str">
            <v>20178</v>
          </cell>
          <cell r="D2119" t="str">
            <v>홍종식</v>
          </cell>
          <cell r="E2119" t="str">
            <v>4000</v>
          </cell>
          <cell r="F2119" t="str">
            <v>개발팀</v>
          </cell>
          <cell r="G2119" t="str">
            <v>1020</v>
          </cell>
          <cell r="H2119" t="str">
            <v>과    장</v>
          </cell>
          <cell r="I2119">
            <v>30</v>
          </cell>
          <cell r="J2119">
            <v>29</v>
          </cell>
          <cell r="K2119">
            <v>0</v>
          </cell>
          <cell r="L2119">
            <v>0</v>
          </cell>
          <cell r="M2119">
            <v>1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64</v>
          </cell>
          <cell r="W2119">
            <v>0</v>
          </cell>
          <cell r="X2119">
            <v>0</v>
          </cell>
          <cell r="Y2119">
            <v>16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1229000</v>
          </cell>
          <cell r="AE2119">
            <v>8000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L2119">
            <v>491600</v>
          </cell>
          <cell r="AM2119">
            <v>0</v>
          </cell>
          <cell r="AN2119">
            <v>0</v>
          </cell>
          <cell r="AO2119">
            <v>4000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32350</v>
          </cell>
          <cell r="AW2119">
            <v>3240</v>
          </cell>
          <cell r="AX2119">
            <v>0</v>
          </cell>
          <cell r="AY2119">
            <v>22540</v>
          </cell>
          <cell r="AZ2119">
            <v>50850</v>
          </cell>
          <cell r="BA2119">
            <v>536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H2119">
            <v>40000</v>
          </cell>
          <cell r="BI2119">
            <v>0</v>
          </cell>
        </row>
        <row r="2120">
          <cell r="A2120" t="str">
            <v>10</v>
          </cell>
          <cell r="B2120" t="str">
            <v>01</v>
          </cell>
          <cell r="C2120" t="str">
            <v>20181</v>
          </cell>
          <cell r="D2120" t="str">
            <v>송기성</v>
          </cell>
          <cell r="E2120" t="str">
            <v>3510</v>
          </cell>
          <cell r="F2120" t="str">
            <v>영업부</v>
          </cell>
          <cell r="G2120" t="str">
            <v>3000</v>
          </cell>
          <cell r="H2120" t="str">
            <v>사    원</v>
          </cell>
          <cell r="I2120">
            <v>30</v>
          </cell>
          <cell r="J2120">
            <v>27</v>
          </cell>
          <cell r="K2120">
            <v>2</v>
          </cell>
          <cell r="L2120">
            <v>0</v>
          </cell>
          <cell r="M2120">
            <v>1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66.5</v>
          </cell>
          <cell r="W2120">
            <v>0</v>
          </cell>
          <cell r="X2120">
            <v>9.75</v>
          </cell>
          <cell r="Y2120">
            <v>33</v>
          </cell>
          <cell r="Z2120">
            <v>1.5</v>
          </cell>
          <cell r="AA2120">
            <v>0</v>
          </cell>
          <cell r="AB2120">
            <v>0</v>
          </cell>
          <cell r="AC2120">
            <v>17500</v>
          </cell>
          <cell r="AD2120">
            <v>48672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L2120">
            <v>218200</v>
          </cell>
          <cell r="AM2120">
            <v>0</v>
          </cell>
          <cell r="AN2120">
            <v>21330</v>
          </cell>
          <cell r="AO2120">
            <v>10828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8120</v>
          </cell>
          <cell r="AZ2120">
            <v>25650</v>
          </cell>
          <cell r="BA2120">
            <v>252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H2120">
            <v>0</v>
          </cell>
          <cell r="BI2120">
            <v>15000</v>
          </cell>
        </row>
        <row r="2121">
          <cell r="A2121" t="str">
            <v>10</v>
          </cell>
          <cell r="B2121" t="str">
            <v>01</v>
          </cell>
          <cell r="C2121" t="str">
            <v>20182</v>
          </cell>
          <cell r="D2121" t="str">
            <v>박정현</v>
          </cell>
          <cell r="E2121" t="str">
            <v>4100</v>
          </cell>
          <cell r="F2121" t="str">
            <v>개발팀</v>
          </cell>
          <cell r="G2121" t="str">
            <v>3000</v>
          </cell>
          <cell r="H2121" t="str">
            <v>사    원</v>
          </cell>
          <cell r="I2121">
            <v>30</v>
          </cell>
          <cell r="J2121">
            <v>3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1</v>
          </cell>
          <cell r="U2121">
            <v>0</v>
          </cell>
          <cell r="V2121">
            <v>64</v>
          </cell>
          <cell r="W2121">
            <v>0</v>
          </cell>
          <cell r="X2121">
            <v>0</v>
          </cell>
          <cell r="Y2121">
            <v>16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57150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L2121">
            <v>228600</v>
          </cell>
          <cell r="AM2121">
            <v>0</v>
          </cell>
          <cell r="AN2121">
            <v>0</v>
          </cell>
          <cell r="AO2121">
            <v>40000</v>
          </cell>
          <cell r="AP2121">
            <v>0</v>
          </cell>
          <cell r="AQ2121">
            <v>1905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3190</v>
          </cell>
          <cell r="AW2121">
            <v>320</v>
          </cell>
          <cell r="AX2121">
            <v>0</v>
          </cell>
          <cell r="AY2121">
            <v>13160</v>
          </cell>
          <cell r="AZ2121">
            <v>25650</v>
          </cell>
          <cell r="BA2121">
            <v>250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H2121">
            <v>0</v>
          </cell>
          <cell r="BI2121">
            <v>0</v>
          </cell>
        </row>
        <row r="2122">
          <cell r="A2122" t="str">
            <v>10</v>
          </cell>
          <cell r="B2122" t="str">
            <v>01</v>
          </cell>
          <cell r="C2122" t="str">
            <v>20183</v>
          </cell>
          <cell r="D2122" t="str">
            <v>김은옥</v>
          </cell>
          <cell r="E2122" t="str">
            <v>5220</v>
          </cell>
          <cell r="F2122" t="str">
            <v>생산1공장</v>
          </cell>
          <cell r="G2122" t="str">
            <v>3000</v>
          </cell>
          <cell r="H2122" t="str">
            <v>사    원</v>
          </cell>
          <cell r="I2122">
            <v>30</v>
          </cell>
          <cell r="J2122">
            <v>3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1</v>
          </cell>
          <cell r="U2122">
            <v>0</v>
          </cell>
          <cell r="V2122">
            <v>67.5</v>
          </cell>
          <cell r="W2122">
            <v>0.25</v>
          </cell>
          <cell r="X2122">
            <v>4.5</v>
          </cell>
          <cell r="Y2122">
            <v>24</v>
          </cell>
          <cell r="Z2122">
            <v>0</v>
          </cell>
          <cell r="AA2122">
            <v>0</v>
          </cell>
          <cell r="AB2122">
            <v>0</v>
          </cell>
          <cell r="AC2122">
            <v>17400</v>
          </cell>
          <cell r="AD2122">
            <v>52200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L2122">
            <v>220220</v>
          </cell>
          <cell r="AM2122">
            <v>1090</v>
          </cell>
          <cell r="AN2122">
            <v>9790</v>
          </cell>
          <cell r="AO2122">
            <v>78300</v>
          </cell>
          <cell r="AP2122">
            <v>17400</v>
          </cell>
          <cell r="AQ2122">
            <v>1740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-58500</v>
          </cell>
          <cell r="AZ2122">
            <v>-138600</v>
          </cell>
          <cell r="BA2122">
            <v>260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H2122">
            <v>0</v>
          </cell>
          <cell r="BI2122">
            <v>0</v>
          </cell>
        </row>
        <row r="2123">
          <cell r="A2123" t="str">
            <v>10</v>
          </cell>
          <cell r="B2123" t="str">
            <v>01</v>
          </cell>
          <cell r="C2123" t="str">
            <v>20185</v>
          </cell>
          <cell r="D2123" t="str">
            <v>최경용</v>
          </cell>
          <cell r="E2123" t="str">
            <v>2200</v>
          </cell>
          <cell r="F2123" t="str">
            <v>설비공구팀</v>
          </cell>
          <cell r="G2123" t="str">
            <v>2020</v>
          </cell>
          <cell r="H2123" t="str">
            <v>반    장</v>
          </cell>
          <cell r="I2123">
            <v>30</v>
          </cell>
          <cell r="J2123">
            <v>29</v>
          </cell>
          <cell r="K2123">
            <v>0</v>
          </cell>
          <cell r="L2123">
            <v>0</v>
          </cell>
          <cell r="M2123">
            <v>1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23.5</v>
          </cell>
          <cell r="W2123">
            <v>0</v>
          </cell>
          <cell r="X2123">
            <v>0</v>
          </cell>
          <cell r="Y2123">
            <v>22</v>
          </cell>
          <cell r="Z2123">
            <v>0</v>
          </cell>
          <cell r="AA2123">
            <v>0</v>
          </cell>
          <cell r="AB2123">
            <v>0</v>
          </cell>
          <cell r="AC2123">
            <v>30000</v>
          </cell>
          <cell r="AD2123">
            <v>900000</v>
          </cell>
          <cell r="AE2123">
            <v>5000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L2123">
            <v>139530</v>
          </cell>
          <cell r="AM2123">
            <v>0</v>
          </cell>
          <cell r="AN2123">
            <v>0</v>
          </cell>
          <cell r="AO2123">
            <v>13063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9870</v>
          </cell>
          <cell r="AW2123">
            <v>990</v>
          </cell>
          <cell r="AX2123">
            <v>0</v>
          </cell>
          <cell r="AY2123">
            <v>17250</v>
          </cell>
          <cell r="AZ2123">
            <v>30150</v>
          </cell>
          <cell r="BA2123">
            <v>366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H2123">
            <v>20000</v>
          </cell>
          <cell r="BI2123">
            <v>15000</v>
          </cell>
        </row>
        <row r="2124">
          <cell r="A2124" t="str">
            <v>10</v>
          </cell>
          <cell r="B2124" t="str">
            <v>01</v>
          </cell>
          <cell r="C2124" t="str">
            <v>20187</v>
          </cell>
          <cell r="D2124" t="str">
            <v>김광석</v>
          </cell>
          <cell r="E2124" t="str">
            <v>5110</v>
          </cell>
          <cell r="F2124" t="str">
            <v>생산1공장</v>
          </cell>
          <cell r="G2124" t="str">
            <v>3000</v>
          </cell>
          <cell r="H2124" t="str">
            <v>사    원</v>
          </cell>
          <cell r="I2124">
            <v>30</v>
          </cell>
          <cell r="J2124">
            <v>29</v>
          </cell>
          <cell r="K2124">
            <v>0</v>
          </cell>
          <cell r="L2124">
            <v>0</v>
          </cell>
          <cell r="M2124">
            <v>1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29</v>
          </cell>
          <cell r="W2124">
            <v>22.75</v>
          </cell>
          <cell r="X2124">
            <v>57</v>
          </cell>
          <cell r="Y2124">
            <v>0</v>
          </cell>
          <cell r="Z2124">
            <v>2</v>
          </cell>
          <cell r="AA2124">
            <v>0</v>
          </cell>
          <cell r="AB2124">
            <v>0</v>
          </cell>
          <cell r="AC2124">
            <v>18000</v>
          </cell>
          <cell r="AD2124">
            <v>53550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L2124">
            <v>97880</v>
          </cell>
          <cell r="AM2124">
            <v>102380</v>
          </cell>
          <cell r="AN2124">
            <v>12825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11340</v>
          </cell>
          <cell r="AZ2124">
            <v>25650</v>
          </cell>
          <cell r="BA2124">
            <v>262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H2124">
            <v>0</v>
          </cell>
          <cell r="BI2124">
            <v>15000</v>
          </cell>
        </row>
        <row r="2125">
          <cell r="A2125" t="str">
            <v>10</v>
          </cell>
          <cell r="B2125" t="str">
            <v>01</v>
          </cell>
          <cell r="C2125" t="str">
            <v>20188</v>
          </cell>
          <cell r="D2125" t="str">
            <v>박근호</v>
          </cell>
          <cell r="E2125" t="str">
            <v>5220</v>
          </cell>
          <cell r="F2125" t="str">
            <v>생산1공장</v>
          </cell>
          <cell r="G2125" t="str">
            <v>3000</v>
          </cell>
          <cell r="H2125" t="str">
            <v>사    원</v>
          </cell>
          <cell r="I2125">
            <v>30</v>
          </cell>
          <cell r="J2125">
            <v>3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1</v>
          </cell>
          <cell r="U2125">
            <v>0</v>
          </cell>
          <cell r="V2125">
            <v>22</v>
          </cell>
          <cell r="W2125">
            <v>24.5</v>
          </cell>
          <cell r="X2125">
            <v>69.75</v>
          </cell>
          <cell r="Y2125">
            <v>37.5</v>
          </cell>
          <cell r="Z2125">
            <v>0</v>
          </cell>
          <cell r="AA2125">
            <v>0</v>
          </cell>
          <cell r="AB2125">
            <v>0</v>
          </cell>
          <cell r="AC2125">
            <v>21000</v>
          </cell>
          <cell r="AD2125">
            <v>63000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L2125">
            <v>86630</v>
          </cell>
          <cell r="AM2125">
            <v>128630</v>
          </cell>
          <cell r="AN2125">
            <v>183090</v>
          </cell>
          <cell r="AO2125">
            <v>147660</v>
          </cell>
          <cell r="AP2125">
            <v>0</v>
          </cell>
          <cell r="AQ2125">
            <v>2100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2270</v>
          </cell>
          <cell r="AW2125">
            <v>230</v>
          </cell>
          <cell r="AX2125">
            <v>0</v>
          </cell>
          <cell r="AY2125">
            <v>9660</v>
          </cell>
          <cell r="AZ2125">
            <v>30150</v>
          </cell>
          <cell r="BA2125">
            <v>359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H2125">
            <v>0</v>
          </cell>
          <cell r="BI2125">
            <v>15000</v>
          </cell>
        </row>
        <row r="2126">
          <cell r="A2126" t="str">
            <v>10</v>
          </cell>
          <cell r="B2126" t="str">
            <v>01</v>
          </cell>
          <cell r="C2126" t="str">
            <v>20189</v>
          </cell>
          <cell r="D2126" t="str">
            <v>이정현</v>
          </cell>
          <cell r="E2126" t="str">
            <v>5310</v>
          </cell>
          <cell r="F2126" t="str">
            <v>생산1공장</v>
          </cell>
          <cell r="G2126" t="str">
            <v>3000</v>
          </cell>
          <cell r="H2126" t="str">
            <v>사    원</v>
          </cell>
          <cell r="I2126">
            <v>30</v>
          </cell>
          <cell r="J2126">
            <v>3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20</v>
          </cell>
          <cell r="W2126">
            <v>25</v>
          </cell>
          <cell r="X2126">
            <v>44.25</v>
          </cell>
          <cell r="Y2126">
            <v>32</v>
          </cell>
          <cell r="Z2126">
            <v>0</v>
          </cell>
          <cell r="AA2126">
            <v>0</v>
          </cell>
          <cell r="AB2126">
            <v>0</v>
          </cell>
          <cell r="AC2126">
            <v>17400</v>
          </cell>
          <cell r="AD2126">
            <v>52200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L2126">
            <v>65250</v>
          </cell>
          <cell r="AM2126">
            <v>108750</v>
          </cell>
          <cell r="AN2126">
            <v>96240</v>
          </cell>
          <cell r="AO2126">
            <v>10440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11340</v>
          </cell>
          <cell r="AZ2126">
            <v>23400</v>
          </cell>
          <cell r="BA2126">
            <v>274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H2126">
            <v>0</v>
          </cell>
          <cell r="BI2126">
            <v>15000</v>
          </cell>
        </row>
        <row r="2127">
          <cell r="A2127" t="str">
            <v>10</v>
          </cell>
          <cell r="B2127" t="str">
            <v>01</v>
          </cell>
          <cell r="C2127" t="str">
            <v>10051</v>
          </cell>
          <cell r="D2127" t="str">
            <v>강경량</v>
          </cell>
          <cell r="E2127" t="str">
            <v>3100</v>
          </cell>
          <cell r="F2127" t="str">
            <v>품질관리팀</v>
          </cell>
          <cell r="G2127" t="str">
            <v>3000</v>
          </cell>
          <cell r="H2127" t="str">
            <v>사    원</v>
          </cell>
          <cell r="I2127">
            <v>10</v>
          </cell>
          <cell r="J2127">
            <v>1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2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275000</v>
          </cell>
          <cell r="AE2127">
            <v>0</v>
          </cell>
          <cell r="AF2127">
            <v>0</v>
          </cell>
          <cell r="AG2127">
            <v>0</v>
          </cell>
          <cell r="AH2127">
            <v>50000</v>
          </cell>
          <cell r="AI2127">
            <v>0</v>
          </cell>
          <cell r="AJ2127">
            <v>0</v>
          </cell>
          <cell r="AL2127">
            <v>9375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14980</v>
          </cell>
          <cell r="AZ2127">
            <v>5085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H2127">
            <v>0</v>
          </cell>
          <cell r="BI2127">
            <v>0</v>
          </cell>
        </row>
        <row r="2128">
          <cell r="A2128" t="str">
            <v>10</v>
          </cell>
          <cell r="B2128" t="str">
            <v>01</v>
          </cell>
          <cell r="C2128" t="str">
            <v>20191</v>
          </cell>
          <cell r="D2128" t="str">
            <v>장현수</v>
          </cell>
          <cell r="E2128" t="str">
            <v>5120</v>
          </cell>
          <cell r="F2128" t="str">
            <v>생산1공장</v>
          </cell>
          <cell r="G2128" t="str">
            <v>3000</v>
          </cell>
          <cell r="H2128" t="str">
            <v>사    원</v>
          </cell>
          <cell r="I2128">
            <v>30</v>
          </cell>
          <cell r="J2128">
            <v>29</v>
          </cell>
          <cell r="K2128">
            <v>0</v>
          </cell>
          <cell r="L2128">
            <v>0</v>
          </cell>
          <cell r="M2128">
            <v>1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25</v>
          </cell>
          <cell r="W2128">
            <v>21</v>
          </cell>
          <cell r="X2128">
            <v>60.75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29000</v>
          </cell>
          <cell r="AD2128">
            <v>87000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L2128">
            <v>135940</v>
          </cell>
          <cell r="AM2128">
            <v>152250</v>
          </cell>
          <cell r="AN2128">
            <v>22022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4200</v>
          </cell>
          <cell r="AW2128">
            <v>420</v>
          </cell>
          <cell r="AX2128">
            <v>0</v>
          </cell>
          <cell r="AY2128">
            <v>13160</v>
          </cell>
          <cell r="AZ2128">
            <v>41400</v>
          </cell>
          <cell r="BA2128">
            <v>414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H2128">
            <v>0</v>
          </cell>
          <cell r="BI2128">
            <v>15000</v>
          </cell>
        </row>
        <row r="2129">
          <cell r="A2129" t="str">
            <v>10</v>
          </cell>
          <cell r="B2129" t="str">
            <v>01</v>
          </cell>
          <cell r="C2129" t="str">
            <v>20192</v>
          </cell>
          <cell r="D2129" t="str">
            <v>성화순</v>
          </cell>
          <cell r="E2129" t="str">
            <v>5140</v>
          </cell>
          <cell r="F2129" t="str">
            <v>생산1공장</v>
          </cell>
          <cell r="G2129" t="str">
            <v>3000</v>
          </cell>
          <cell r="H2129" t="str">
            <v>사    원</v>
          </cell>
          <cell r="I2129">
            <v>30</v>
          </cell>
          <cell r="J2129">
            <v>29</v>
          </cell>
          <cell r="K2129">
            <v>0</v>
          </cell>
          <cell r="L2129">
            <v>0</v>
          </cell>
          <cell r="M2129">
            <v>1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62</v>
          </cell>
          <cell r="W2129">
            <v>0</v>
          </cell>
          <cell r="X2129">
            <v>0</v>
          </cell>
          <cell r="Y2129">
            <v>20</v>
          </cell>
          <cell r="Z2129">
            <v>0</v>
          </cell>
          <cell r="AA2129">
            <v>0</v>
          </cell>
          <cell r="AB2129">
            <v>0</v>
          </cell>
          <cell r="AC2129">
            <v>16000</v>
          </cell>
          <cell r="AD2129">
            <v>48000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L2129">
            <v>186000</v>
          </cell>
          <cell r="AM2129">
            <v>0</v>
          </cell>
          <cell r="AN2129">
            <v>0</v>
          </cell>
          <cell r="AO2129">
            <v>60000</v>
          </cell>
          <cell r="AP2129">
            <v>1600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6580</v>
          </cell>
          <cell r="AZ2129">
            <v>21600</v>
          </cell>
          <cell r="BA2129">
            <v>223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H2129">
            <v>0</v>
          </cell>
          <cell r="BI2129">
            <v>0</v>
          </cell>
        </row>
        <row r="2130">
          <cell r="A2130" t="str">
            <v>10</v>
          </cell>
          <cell r="B2130" t="str">
            <v>01</v>
          </cell>
          <cell r="C2130" t="str">
            <v>20193</v>
          </cell>
          <cell r="D2130" t="str">
            <v>한관희</v>
          </cell>
          <cell r="E2130" t="str">
            <v>6310</v>
          </cell>
          <cell r="F2130" t="str">
            <v>생산2공장</v>
          </cell>
          <cell r="G2130" t="str">
            <v>3000</v>
          </cell>
          <cell r="H2130" t="str">
            <v>사    원</v>
          </cell>
          <cell r="I2130">
            <v>30</v>
          </cell>
          <cell r="J2130">
            <v>29</v>
          </cell>
          <cell r="K2130">
            <v>0</v>
          </cell>
          <cell r="L2130">
            <v>0</v>
          </cell>
          <cell r="M2130">
            <v>1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44</v>
          </cell>
          <cell r="W2130">
            <v>8</v>
          </cell>
          <cell r="X2130">
            <v>32.25</v>
          </cell>
          <cell r="Y2130">
            <v>32</v>
          </cell>
          <cell r="Z2130">
            <v>0</v>
          </cell>
          <cell r="AA2130">
            <v>0</v>
          </cell>
          <cell r="AB2130">
            <v>0</v>
          </cell>
          <cell r="AC2130">
            <v>21000</v>
          </cell>
          <cell r="AD2130">
            <v>63000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L2130">
            <v>173250</v>
          </cell>
          <cell r="AM2130">
            <v>42000</v>
          </cell>
          <cell r="AN2130">
            <v>84660</v>
          </cell>
          <cell r="AO2130">
            <v>12600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1120</v>
          </cell>
          <cell r="AW2130">
            <v>110</v>
          </cell>
          <cell r="AX2130">
            <v>0</v>
          </cell>
          <cell r="AY2130">
            <v>9660</v>
          </cell>
          <cell r="AZ2130">
            <v>30150</v>
          </cell>
          <cell r="BA2130">
            <v>317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H2130">
            <v>0</v>
          </cell>
          <cell r="BI2130">
            <v>0</v>
          </cell>
        </row>
        <row r="2131">
          <cell r="A2131" t="str">
            <v>10</v>
          </cell>
          <cell r="B2131" t="str">
            <v>01</v>
          </cell>
          <cell r="C2131" t="str">
            <v>20195</v>
          </cell>
          <cell r="D2131" t="str">
            <v>정일구</v>
          </cell>
          <cell r="E2131" t="str">
            <v>6310</v>
          </cell>
          <cell r="F2131" t="str">
            <v>생산2공장</v>
          </cell>
          <cell r="G2131" t="str">
            <v>3000</v>
          </cell>
          <cell r="H2131" t="str">
            <v>사    원</v>
          </cell>
          <cell r="I2131">
            <v>19</v>
          </cell>
          <cell r="J2131">
            <v>18</v>
          </cell>
          <cell r="K2131">
            <v>0</v>
          </cell>
          <cell r="L2131">
            <v>0</v>
          </cell>
          <cell r="M2131">
            <v>1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16</v>
          </cell>
          <cell r="W2131">
            <v>0</v>
          </cell>
          <cell r="X2131">
            <v>0</v>
          </cell>
          <cell r="Y2131">
            <v>24</v>
          </cell>
          <cell r="Z2131">
            <v>0</v>
          </cell>
          <cell r="AA2131">
            <v>10</v>
          </cell>
          <cell r="AB2131">
            <v>0</v>
          </cell>
          <cell r="AC2131">
            <v>17400</v>
          </cell>
          <cell r="AD2131">
            <v>29145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L2131">
            <v>52200</v>
          </cell>
          <cell r="AM2131">
            <v>0</v>
          </cell>
          <cell r="AN2131">
            <v>0</v>
          </cell>
          <cell r="AO2131">
            <v>7830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13160</v>
          </cell>
          <cell r="AZ2131">
            <v>23400</v>
          </cell>
          <cell r="BA2131">
            <v>145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H2131">
            <v>0</v>
          </cell>
          <cell r="BI2131">
            <v>15000</v>
          </cell>
        </row>
        <row r="2132">
          <cell r="A2132" t="str">
            <v>10</v>
          </cell>
          <cell r="B2132" t="str">
            <v>01</v>
          </cell>
          <cell r="C2132" t="str">
            <v>20208</v>
          </cell>
          <cell r="D2132" t="str">
            <v>오일학</v>
          </cell>
          <cell r="E2132" t="str">
            <v>5240</v>
          </cell>
          <cell r="F2132" t="str">
            <v>생산1공장</v>
          </cell>
          <cell r="G2132" t="str">
            <v>3000</v>
          </cell>
          <cell r="H2132" t="str">
            <v>사    원</v>
          </cell>
          <cell r="I2132">
            <v>30</v>
          </cell>
          <cell r="J2132">
            <v>26</v>
          </cell>
          <cell r="K2132">
            <v>0</v>
          </cell>
          <cell r="L2132">
            <v>0</v>
          </cell>
          <cell r="M2132">
            <v>0</v>
          </cell>
          <cell r="N2132">
            <v>4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1</v>
          </cell>
          <cell r="U2132">
            <v>0</v>
          </cell>
          <cell r="V2132">
            <v>23.5</v>
          </cell>
          <cell r="W2132">
            <v>6.75</v>
          </cell>
          <cell r="X2132">
            <v>41.25</v>
          </cell>
          <cell r="Y2132">
            <v>14.5</v>
          </cell>
          <cell r="Z2132">
            <v>0</v>
          </cell>
          <cell r="AA2132">
            <v>15</v>
          </cell>
          <cell r="AB2132">
            <v>0</v>
          </cell>
          <cell r="AC2132">
            <v>28340</v>
          </cell>
          <cell r="AD2132">
            <v>79706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L2132">
            <v>124870</v>
          </cell>
          <cell r="AM2132">
            <v>47820</v>
          </cell>
          <cell r="AN2132">
            <v>146130</v>
          </cell>
          <cell r="AO2132">
            <v>77050</v>
          </cell>
          <cell r="AP2132">
            <v>0</v>
          </cell>
          <cell r="AQ2132">
            <v>2834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7170</v>
          </cell>
          <cell r="AW2132">
            <v>720</v>
          </cell>
          <cell r="AX2132">
            <v>0</v>
          </cell>
          <cell r="AY2132">
            <v>22</v>
          </cell>
          <cell r="AZ2132">
            <v>0</v>
          </cell>
          <cell r="BA2132">
            <v>390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H2132">
            <v>40000</v>
          </cell>
          <cell r="BI2132">
            <v>0</v>
          </cell>
        </row>
        <row r="2133">
          <cell r="A2133" t="str">
            <v>10</v>
          </cell>
          <cell r="B2133" t="str">
            <v>01</v>
          </cell>
          <cell r="C2133" t="str">
            <v>20196</v>
          </cell>
          <cell r="D2133" t="str">
            <v>서경석</v>
          </cell>
          <cell r="E2133" t="str">
            <v>5200</v>
          </cell>
          <cell r="F2133" t="str">
            <v>생산1공장</v>
          </cell>
          <cell r="G2133" t="str">
            <v>2020</v>
          </cell>
          <cell r="H2133" t="str">
            <v>반    장</v>
          </cell>
          <cell r="I2133">
            <v>30</v>
          </cell>
          <cell r="J2133">
            <v>29</v>
          </cell>
          <cell r="K2133">
            <v>0</v>
          </cell>
          <cell r="L2133">
            <v>0</v>
          </cell>
          <cell r="M2133">
            <v>1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28</v>
          </cell>
          <cell r="W2133">
            <v>22.75</v>
          </cell>
          <cell r="X2133">
            <v>53.25</v>
          </cell>
          <cell r="Y2133">
            <v>8</v>
          </cell>
          <cell r="Z2133">
            <v>0</v>
          </cell>
          <cell r="AA2133">
            <v>0</v>
          </cell>
          <cell r="AB2133">
            <v>0</v>
          </cell>
          <cell r="AC2133">
            <v>30000</v>
          </cell>
          <cell r="AD2133">
            <v>900000</v>
          </cell>
          <cell r="AE2133">
            <v>5000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L2133">
            <v>166250</v>
          </cell>
          <cell r="AM2133">
            <v>180100</v>
          </cell>
          <cell r="AN2133">
            <v>210780</v>
          </cell>
          <cell r="AO2133">
            <v>4750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7630</v>
          </cell>
          <cell r="AW2133">
            <v>760</v>
          </cell>
          <cell r="AX2133">
            <v>0</v>
          </cell>
          <cell r="AY2133">
            <v>16800</v>
          </cell>
          <cell r="AZ2133">
            <v>50850</v>
          </cell>
          <cell r="BA2133">
            <v>466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H2133">
            <v>0</v>
          </cell>
          <cell r="BI2133">
            <v>0</v>
          </cell>
        </row>
        <row r="2134">
          <cell r="A2134" t="str">
            <v>10</v>
          </cell>
          <cell r="B2134" t="str">
            <v>01</v>
          </cell>
          <cell r="C2134" t="str">
            <v>20197</v>
          </cell>
          <cell r="D2134" t="str">
            <v>송순자</v>
          </cell>
          <cell r="E2134" t="str">
            <v>5130</v>
          </cell>
          <cell r="F2134" t="str">
            <v>생산1공장</v>
          </cell>
          <cell r="G2134" t="str">
            <v>3000</v>
          </cell>
          <cell r="H2134" t="str">
            <v>사    원</v>
          </cell>
          <cell r="I2134">
            <v>30</v>
          </cell>
          <cell r="J2134">
            <v>22</v>
          </cell>
          <cell r="K2134">
            <v>6</v>
          </cell>
          <cell r="L2134">
            <v>1</v>
          </cell>
          <cell r="M2134">
            <v>1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42</v>
          </cell>
          <cell r="W2134">
            <v>0</v>
          </cell>
          <cell r="X2134">
            <v>0</v>
          </cell>
          <cell r="Y2134">
            <v>24</v>
          </cell>
          <cell r="Z2134">
            <v>0</v>
          </cell>
          <cell r="AA2134">
            <v>14.5</v>
          </cell>
          <cell r="AB2134">
            <v>0</v>
          </cell>
          <cell r="AC2134">
            <v>16400</v>
          </cell>
          <cell r="AD2134">
            <v>36388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L2134">
            <v>129150</v>
          </cell>
          <cell r="AM2134">
            <v>0</v>
          </cell>
          <cell r="AN2134">
            <v>0</v>
          </cell>
          <cell r="AO2134">
            <v>7380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8120</v>
          </cell>
          <cell r="AZ2134">
            <v>25650</v>
          </cell>
          <cell r="BA2134">
            <v>188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H2134">
            <v>0</v>
          </cell>
          <cell r="BI2134">
            <v>0</v>
          </cell>
        </row>
        <row r="2135">
          <cell r="A2135" t="str">
            <v>10</v>
          </cell>
          <cell r="B2135" t="str">
            <v>01</v>
          </cell>
          <cell r="C2135" t="str">
            <v>20199</v>
          </cell>
          <cell r="D2135" t="str">
            <v>장영미</v>
          </cell>
          <cell r="E2135" t="str">
            <v>6220</v>
          </cell>
          <cell r="F2135" t="str">
            <v>생산2공장</v>
          </cell>
          <cell r="G2135" t="str">
            <v>3000</v>
          </cell>
          <cell r="H2135" t="str">
            <v>사    원</v>
          </cell>
          <cell r="I2135">
            <v>10</v>
          </cell>
          <cell r="J2135">
            <v>1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6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3.5</v>
          </cell>
          <cell r="AB2135">
            <v>0</v>
          </cell>
          <cell r="AC2135">
            <v>16000</v>
          </cell>
          <cell r="AD2135">
            <v>15300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L2135">
            <v>1800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6580</v>
          </cell>
          <cell r="AZ2135">
            <v>23400</v>
          </cell>
          <cell r="BA2135">
            <v>60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H2135">
            <v>0</v>
          </cell>
          <cell r="BI2135">
            <v>0</v>
          </cell>
        </row>
        <row r="2136">
          <cell r="A2136" t="str">
            <v>10</v>
          </cell>
          <cell r="B2136" t="str">
            <v>01</v>
          </cell>
          <cell r="C2136" t="str">
            <v>20203</v>
          </cell>
          <cell r="D2136" t="str">
            <v>이두호</v>
          </cell>
          <cell r="E2136" t="str">
            <v>5220</v>
          </cell>
          <cell r="F2136" t="str">
            <v>생산1공장</v>
          </cell>
          <cell r="G2136" t="str">
            <v>3000</v>
          </cell>
          <cell r="H2136" t="str">
            <v>사    원</v>
          </cell>
          <cell r="I2136">
            <v>30</v>
          </cell>
          <cell r="J2136">
            <v>3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1</v>
          </cell>
          <cell r="U2136">
            <v>0</v>
          </cell>
          <cell r="V2136">
            <v>22</v>
          </cell>
          <cell r="W2136">
            <v>26.25</v>
          </cell>
          <cell r="X2136">
            <v>60.75</v>
          </cell>
          <cell r="Y2136">
            <v>43</v>
          </cell>
          <cell r="Z2136">
            <v>0</v>
          </cell>
          <cell r="AA2136">
            <v>0</v>
          </cell>
          <cell r="AB2136">
            <v>0</v>
          </cell>
          <cell r="AC2136">
            <v>19500</v>
          </cell>
          <cell r="AD2136">
            <v>58500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L2136">
            <v>80440</v>
          </cell>
          <cell r="AM2136">
            <v>127970</v>
          </cell>
          <cell r="AN2136">
            <v>148080</v>
          </cell>
          <cell r="AO2136">
            <v>157220</v>
          </cell>
          <cell r="AP2136">
            <v>0</v>
          </cell>
          <cell r="AQ2136">
            <v>1950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1280</v>
          </cell>
          <cell r="AW2136">
            <v>130</v>
          </cell>
          <cell r="AX2136">
            <v>0</v>
          </cell>
          <cell r="AY2136">
            <v>11340</v>
          </cell>
          <cell r="AZ2136">
            <v>38250</v>
          </cell>
          <cell r="BA2136">
            <v>335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H2136">
            <v>0</v>
          </cell>
          <cell r="BI2136">
            <v>0</v>
          </cell>
        </row>
        <row r="2137">
          <cell r="A2137" t="str">
            <v>10</v>
          </cell>
          <cell r="B2137" t="str">
            <v>01</v>
          </cell>
          <cell r="C2137" t="str">
            <v>20204</v>
          </cell>
          <cell r="D2137" t="str">
            <v>박종열</v>
          </cell>
          <cell r="E2137" t="str">
            <v>6110</v>
          </cell>
          <cell r="F2137" t="str">
            <v>생산2공장</v>
          </cell>
          <cell r="G2137" t="str">
            <v>3000</v>
          </cell>
          <cell r="H2137" t="str">
            <v>사    원</v>
          </cell>
          <cell r="I2137">
            <v>30</v>
          </cell>
          <cell r="J2137">
            <v>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1</v>
          </cell>
          <cell r="U2137">
            <v>0</v>
          </cell>
          <cell r="V2137">
            <v>12</v>
          </cell>
          <cell r="W2137">
            <v>12.25</v>
          </cell>
          <cell r="X2137">
            <v>26.25</v>
          </cell>
          <cell r="Y2137">
            <v>8</v>
          </cell>
          <cell r="Z2137">
            <v>0</v>
          </cell>
          <cell r="AA2137">
            <v>4</v>
          </cell>
          <cell r="AB2137">
            <v>0</v>
          </cell>
          <cell r="AC2137">
            <v>17400</v>
          </cell>
          <cell r="AD2137">
            <v>51330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L2137">
            <v>39150</v>
          </cell>
          <cell r="AM2137">
            <v>53290</v>
          </cell>
          <cell r="AN2137">
            <v>57090</v>
          </cell>
          <cell r="AO2137">
            <v>26100</v>
          </cell>
          <cell r="AP2137">
            <v>0</v>
          </cell>
          <cell r="AQ2137">
            <v>1740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11340</v>
          </cell>
          <cell r="AZ2137">
            <v>35550</v>
          </cell>
          <cell r="BA2137">
            <v>217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H2137">
            <v>0</v>
          </cell>
          <cell r="BI2137">
            <v>15000</v>
          </cell>
        </row>
        <row r="2138">
          <cell r="A2138" t="str">
            <v>10</v>
          </cell>
          <cell r="B2138" t="str">
            <v>01</v>
          </cell>
          <cell r="C2138" t="str">
            <v>20205</v>
          </cell>
          <cell r="D2138" t="str">
            <v>임경선</v>
          </cell>
          <cell r="E2138" t="str">
            <v>6300</v>
          </cell>
          <cell r="F2138" t="str">
            <v>생산2공장</v>
          </cell>
          <cell r="G2138" t="str">
            <v>3000</v>
          </cell>
          <cell r="H2138" t="str">
            <v>사    원</v>
          </cell>
          <cell r="I2138">
            <v>30</v>
          </cell>
          <cell r="J2138">
            <v>3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1</v>
          </cell>
          <cell r="U2138">
            <v>0</v>
          </cell>
          <cell r="V2138">
            <v>13</v>
          </cell>
          <cell r="W2138">
            <v>0</v>
          </cell>
          <cell r="X2138">
            <v>0</v>
          </cell>
          <cell r="Y2138">
            <v>20</v>
          </cell>
          <cell r="Z2138">
            <v>0</v>
          </cell>
          <cell r="AA2138">
            <v>4.5</v>
          </cell>
          <cell r="AB2138">
            <v>0</v>
          </cell>
          <cell r="AC2138">
            <v>16000</v>
          </cell>
          <cell r="AD2138">
            <v>47100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L2138">
            <v>39000</v>
          </cell>
          <cell r="AM2138">
            <v>0</v>
          </cell>
          <cell r="AN2138">
            <v>0</v>
          </cell>
          <cell r="AO2138">
            <v>60000</v>
          </cell>
          <cell r="AP2138">
            <v>16000</v>
          </cell>
          <cell r="AQ2138">
            <v>1600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9660</v>
          </cell>
          <cell r="AZ2138">
            <v>32850</v>
          </cell>
          <cell r="BA2138">
            <v>186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H2138">
            <v>0</v>
          </cell>
          <cell r="BI2138">
            <v>0</v>
          </cell>
        </row>
        <row r="2139">
          <cell r="A2139" t="str">
            <v>10</v>
          </cell>
          <cell r="B2139" t="str">
            <v>01</v>
          </cell>
          <cell r="C2139" t="str">
            <v>20206</v>
          </cell>
          <cell r="D2139" t="str">
            <v>민경환</v>
          </cell>
          <cell r="E2139" t="str">
            <v>3510</v>
          </cell>
          <cell r="F2139" t="str">
            <v>영업부</v>
          </cell>
          <cell r="G2139" t="str">
            <v>3000</v>
          </cell>
          <cell r="H2139" t="str">
            <v>사    원</v>
          </cell>
          <cell r="I2139">
            <v>30</v>
          </cell>
          <cell r="J2139">
            <v>3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1</v>
          </cell>
          <cell r="U2139">
            <v>0</v>
          </cell>
          <cell r="V2139">
            <v>64</v>
          </cell>
          <cell r="W2139">
            <v>0</v>
          </cell>
          <cell r="X2139">
            <v>0</v>
          </cell>
          <cell r="Y2139">
            <v>5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607200</v>
          </cell>
          <cell r="AE2139">
            <v>0</v>
          </cell>
          <cell r="AF2139">
            <v>0</v>
          </cell>
          <cell r="AG2139">
            <v>50000</v>
          </cell>
          <cell r="AH2139">
            <v>0</v>
          </cell>
          <cell r="AI2139">
            <v>0</v>
          </cell>
          <cell r="AJ2139">
            <v>0</v>
          </cell>
          <cell r="AL2139">
            <v>242880</v>
          </cell>
          <cell r="AM2139">
            <v>0</v>
          </cell>
          <cell r="AN2139">
            <v>0</v>
          </cell>
          <cell r="AO2139">
            <v>125000</v>
          </cell>
          <cell r="AP2139">
            <v>0</v>
          </cell>
          <cell r="AQ2139">
            <v>2024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15890</v>
          </cell>
          <cell r="AW2139">
            <v>1590</v>
          </cell>
          <cell r="AX2139">
            <v>0</v>
          </cell>
          <cell r="AY2139">
            <v>11340</v>
          </cell>
          <cell r="AZ2139">
            <v>38250</v>
          </cell>
          <cell r="BA2139">
            <v>391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H2139">
            <v>0</v>
          </cell>
          <cell r="BI2139">
            <v>0</v>
          </cell>
        </row>
        <row r="2140">
          <cell r="A2140" t="str">
            <v>10</v>
          </cell>
          <cell r="B2140" t="str">
            <v>01</v>
          </cell>
          <cell r="C2140" t="str">
            <v>20209</v>
          </cell>
          <cell r="D2140" t="str">
            <v>조완규</v>
          </cell>
          <cell r="E2140" t="str">
            <v>5140</v>
          </cell>
          <cell r="F2140" t="str">
            <v>생산1공장</v>
          </cell>
          <cell r="G2140" t="str">
            <v>3000</v>
          </cell>
          <cell r="H2140" t="str">
            <v>사    원</v>
          </cell>
          <cell r="I2140">
            <v>30</v>
          </cell>
          <cell r="J2140">
            <v>29</v>
          </cell>
          <cell r="K2140">
            <v>0</v>
          </cell>
          <cell r="L2140">
            <v>0</v>
          </cell>
          <cell r="M2140">
            <v>1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23.5</v>
          </cell>
          <cell r="W2140">
            <v>22.25</v>
          </cell>
          <cell r="X2140">
            <v>60.75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17600</v>
          </cell>
          <cell r="AD2140">
            <v>52800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L2140">
            <v>77550</v>
          </cell>
          <cell r="AM2140">
            <v>97900</v>
          </cell>
          <cell r="AN2140">
            <v>13365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11340</v>
          </cell>
          <cell r="AZ2140">
            <v>35550</v>
          </cell>
          <cell r="BA2140">
            <v>251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H2140">
            <v>0</v>
          </cell>
          <cell r="BI2140">
            <v>15000</v>
          </cell>
        </row>
        <row r="2141">
          <cell r="A2141" t="str">
            <v>10</v>
          </cell>
          <cell r="B2141" t="str">
            <v>01</v>
          </cell>
          <cell r="C2141" t="str">
            <v>20214</v>
          </cell>
          <cell r="D2141" t="str">
            <v>방정민</v>
          </cell>
          <cell r="E2141" t="str">
            <v>6220</v>
          </cell>
          <cell r="F2141" t="str">
            <v>생산2공장</v>
          </cell>
          <cell r="G2141" t="str">
            <v>3000</v>
          </cell>
          <cell r="H2141" t="str">
            <v>사    원</v>
          </cell>
          <cell r="I2141">
            <v>30</v>
          </cell>
          <cell r="J2141">
            <v>27</v>
          </cell>
          <cell r="K2141">
            <v>3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31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2</v>
          </cell>
          <cell r="AB2141">
            <v>0</v>
          </cell>
          <cell r="AC2141">
            <v>17400</v>
          </cell>
          <cell r="AD2141">
            <v>46545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L2141">
            <v>10114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11340</v>
          </cell>
          <cell r="AZ2141">
            <v>35550</v>
          </cell>
          <cell r="BA2141">
            <v>173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H2141">
            <v>0</v>
          </cell>
          <cell r="BI2141">
            <v>0</v>
          </cell>
        </row>
        <row r="2142">
          <cell r="A2142" t="str">
            <v>10</v>
          </cell>
          <cell r="B2142" t="str">
            <v>01</v>
          </cell>
          <cell r="C2142" t="str">
            <v>20211</v>
          </cell>
          <cell r="D2142" t="str">
            <v>이두석</v>
          </cell>
          <cell r="E2142" t="str">
            <v>5310</v>
          </cell>
          <cell r="F2142" t="str">
            <v>생산1공장</v>
          </cell>
          <cell r="G2142" t="str">
            <v>3000</v>
          </cell>
          <cell r="H2142" t="str">
            <v>사    원</v>
          </cell>
          <cell r="I2142">
            <v>30</v>
          </cell>
          <cell r="J2142">
            <v>3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27</v>
          </cell>
          <cell r="W2142">
            <v>21</v>
          </cell>
          <cell r="X2142">
            <v>42</v>
          </cell>
          <cell r="Y2142">
            <v>19.5</v>
          </cell>
          <cell r="Z2142">
            <v>0</v>
          </cell>
          <cell r="AA2142">
            <v>0</v>
          </cell>
          <cell r="AB2142">
            <v>0</v>
          </cell>
          <cell r="AC2142">
            <v>17600</v>
          </cell>
          <cell r="AD2142">
            <v>52800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L2142">
            <v>89100</v>
          </cell>
          <cell r="AM2142">
            <v>92400</v>
          </cell>
          <cell r="AN2142">
            <v>92400</v>
          </cell>
          <cell r="AO2142">
            <v>6435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11340</v>
          </cell>
          <cell r="AZ2142">
            <v>35550</v>
          </cell>
          <cell r="BA2142">
            <v>260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H2142">
            <v>0</v>
          </cell>
          <cell r="BI2142">
            <v>15000</v>
          </cell>
        </row>
        <row r="2143">
          <cell r="A2143" t="str">
            <v>10</v>
          </cell>
          <cell r="B2143" t="str">
            <v>01</v>
          </cell>
          <cell r="C2143" t="str">
            <v>20212</v>
          </cell>
          <cell r="D2143" t="str">
            <v>손동혁</v>
          </cell>
          <cell r="E2143" t="str">
            <v>5310</v>
          </cell>
          <cell r="F2143" t="str">
            <v>생산1공장</v>
          </cell>
          <cell r="G2143" t="str">
            <v>3000</v>
          </cell>
          <cell r="H2143" t="str">
            <v>사    원</v>
          </cell>
          <cell r="I2143">
            <v>30</v>
          </cell>
          <cell r="J2143">
            <v>3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26</v>
          </cell>
          <cell r="W2143">
            <v>28</v>
          </cell>
          <cell r="X2143">
            <v>77.25</v>
          </cell>
          <cell r="Y2143">
            <v>25.5</v>
          </cell>
          <cell r="Z2143">
            <v>0</v>
          </cell>
          <cell r="AA2143">
            <v>0</v>
          </cell>
          <cell r="AB2143">
            <v>0</v>
          </cell>
          <cell r="AC2143">
            <v>19900</v>
          </cell>
          <cell r="AD2143">
            <v>59700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L2143">
            <v>97010</v>
          </cell>
          <cell r="AM2143">
            <v>139300</v>
          </cell>
          <cell r="AN2143">
            <v>192160</v>
          </cell>
          <cell r="AO2143">
            <v>9515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13160</v>
          </cell>
          <cell r="AZ2143">
            <v>38250</v>
          </cell>
          <cell r="BA2143">
            <v>336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H2143">
            <v>0</v>
          </cell>
          <cell r="BI2143">
            <v>0</v>
          </cell>
        </row>
        <row r="2144">
          <cell r="A2144" t="str">
            <v>10</v>
          </cell>
          <cell r="B2144" t="str">
            <v>01</v>
          </cell>
          <cell r="C2144" t="str">
            <v>20213</v>
          </cell>
          <cell r="D2144" t="str">
            <v>최현석</v>
          </cell>
          <cell r="E2144" t="str">
            <v>5310</v>
          </cell>
          <cell r="F2144" t="str">
            <v>생산1공장</v>
          </cell>
          <cell r="G2144" t="str">
            <v>3000</v>
          </cell>
          <cell r="H2144" t="str">
            <v>사    원</v>
          </cell>
          <cell r="I2144">
            <v>30</v>
          </cell>
          <cell r="J2144">
            <v>29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1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31</v>
          </cell>
          <cell r="W2144">
            <v>17.25</v>
          </cell>
          <cell r="X2144">
            <v>44.25</v>
          </cell>
          <cell r="Y2144">
            <v>8</v>
          </cell>
          <cell r="Z2144">
            <v>0</v>
          </cell>
          <cell r="AA2144">
            <v>0</v>
          </cell>
          <cell r="AB2144">
            <v>0</v>
          </cell>
          <cell r="AC2144">
            <v>19400</v>
          </cell>
          <cell r="AD2144">
            <v>58200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L2144">
            <v>112760</v>
          </cell>
          <cell r="AM2144">
            <v>83660</v>
          </cell>
          <cell r="AN2144">
            <v>107310</v>
          </cell>
          <cell r="AO2144">
            <v>2910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11340</v>
          </cell>
          <cell r="AZ2144">
            <v>38250</v>
          </cell>
          <cell r="BA2144">
            <v>274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H2144">
            <v>0</v>
          </cell>
          <cell r="BI2144">
            <v>0</v>
          </cell>
        </row>
        <row r="2145">
          <cell r="A2145" t="str">
            <v>10</v>
          </cell>
          <cell r="B2145" t="str">
            <v>01</v>
          </cell>
          <cell r="C2145" t="str">
            <v>20216</v>
          </cell>
          <cell r="D2145" t="str">
            <v>이재인</v>
          </cell>
          <cell r="E2145" t="str">
            <v>5140</v>
          </cell>
          <cell r="F2145" t="str">
            <v>생산1공장</v>
          </cell>
          <cell r="G2145" t="str">
            <v>3000</v>
          </cell>
          <cell r="H2145" t="str">
            <v>사    원</v>
          </cell>
          <cell r="I2145">
            <v>30</v>
          </cell>
          <cell r="J2145">
            <v>3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59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17600</v>
          </cell>
          <cell r="AD2145">
            <v>52800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L2145">
            <v>19470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11340</v>
          </cell>
          <cell r="AZ2145">
            <v>35550</v>
          </cell>
          <cell r="BA2145">
            <v>217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H2145">
            <v>0</v>
          </cell>
          <cell r="BI2145">
            <v>0</v>
          </cell>
        </row>
        <row r="2146">
          <cell r="A2146" t="str">
            <v>10</v>
          </cell>
          <cell r="B2146" t="str">
            <v>01</v>
          </cell>
          <cell r="C2146" t="str">
            <v>20220</v>
          </cell>
          <cell r="D2146" t="str">
            <v>정화주</v>
          </cell>
          <cell r="E2146" t="str">
            <v>6300</v>
          </cell>
          <cell r="F2146" t="str">
            <v>생산2공장</v>
          </cell>
          <cell r="G2146" t="str">
            <v>3000</v>
          </cell>
          <cell r="H2146" t="str">
            <v>사    원</v>
          </cell>
          <cell r="I2146">
            <v>21</v>
          </cell>
          <cell r="J2146">
            <v>21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33</v>
          </cell>
          <cell r="W2146">
            <v>0</v>
          </cell>
          <cell r="X2146">
            <v>0</v>
          </cell>
          <cell r="Y2146">
            <v>16</v>
          </cell>
          <cell r="Z2146">
            <v>0</v>
          </cell>
          <cell r="AA2146">
            <v>0</v>
          </cell>
          <cell r="AB2146">
            <v>0</v>
          </cell>
          <cell r="AC2146">
            <v>16000</v>
          </cell>
          <cell r="AD2146">
            <v>33600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L2146">
            <v>99000</v>
          </cell>
          <cell r="AM2146">
            <v>0</v>
          </cell>
          <cell r="AN2146">
            <v>0</v>
          </cell>
          <cell r="AO2146">
            <v>4800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9660</v>
          </cell>
          <cell r="AZ2146">
            <v>30150</v>
          </cell>
          <cell r="BA2146">
            <v>150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H2146">
            <v>0</v>
          </cell>
          <cell r="BI2146">
            <v>0</v>
          </cell>
        </row>
        <row r="2147">
          <cell r="A2147" t="str">
            <v>10</v>
          </cell>
          <cell r="B2147" t="str">
            <v>01</v>
          </cell>
          <cell r="C2147" t="str">
            <v>20221</v>
          </cell>
          <cell r="D2147" t="str">
            <v>민경수</v>
          </cell>
          <cell r="E2147" t="str">
            <v>5200</v>
          </cell>
          <cell r="F2147" t="str">
            <v>생산1공장</v>
          </cell>
          <cell r="G2147" t="str">
            <v>3000</v>
          </cell>
          <cell r="H2147" t="str">
            <v>사    원</v>
          </cell>
          <cell r="I2147">
            <v>9</v>
          </cell>
          <cell r="J2147">
            <v>9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15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20000</v>
          </cell>
          <cell r="AD2147">
            <v>18000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L2147">
            <v>5625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11340</v>
          </cell>
          <cell r="AZ2147">
            <v>38250</v>
          </cell>
          <cell r="BA2147">
            <v>71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H2147">
            <v>0</v>
          </cell>
          <cell r="BI2147">
            <v>0</v>
          </cell>
        </row>
        <row r="2148">
          <cell r="A2148" t="str">
            <v>10</v>
          </cell>
          <cell r="B2148" t="str">
            <v>01</v>
          </cell>
          <cell r="C2148" t="str">
            <v>20222</v>
          </cell>
          <cell r="D2148" t="str">
            <v>홍성창</v>
          </cell>
          <cell r="E2148" t="str">
            <v>6200</v>
          </cell>
          <cell r="F2148" t="str">
            <v>생산2공장</v>
          </cell>
          <cell r="G2148" t="str">
            <v>3000</v>
          </cell>
          <cell r="H2148" t="str">
            <v>사    원</v>
          </cell>
          <cell r="I2148">
            <v>11</v>
          </cell>
          <cell r="J2148">
            <v>11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13</v>
          </cell>
          <cell r="W2148">
            <v>0</v>
          </cell>
          <cell r="X2148">
            <v>0</v>
          </cell>
          <cell r="Y2148">
            <v>8</v>
          </cell>
          <cell r="Z2148">
            <v>0</v>
          </cell>
          <cell r="AA2148">
            <v>0</v>
          </cell>
          <cell r="AB2148">
            <v>0</v>
          </cell>
          <cell r="AC2148">
            <v>18800</v>
          </cell>
          <cell r="AD2148">
            <v>20680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L2148">
            <v>45830</v>
          </cell>
          <cell r="AM2148">
            <v>0</v>
          </cell>
          <cell r="AN2148">
            <v>0</v>
          </cell>
          <cell r="AO2148">
            <v>2820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11340</v>
          </cell>
          <cell r="AZ2148">
            <v>35550</v>
          </cell>
          <cell r="BA2148">
            <v>84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H2148">
            <v>0</v>
          </cell>
          <cell r="BI2148">
            <v>0</v>
          </cell>
        </row>
        <row r="2149">
          <cell r="A2149" t="str">
            <v>10</v>
          </cell>
          <cell r="B2149" t="str">
            <v>01</v>
          </cell>
          <cell r="C2149" t="str">
            <v>20223</v>
          </cell>
          <cell r="D2149" t="str">
            <v>김도숙</v>
          </cell>
          <cell r="E2149" t="str">
            <v>6200</v>
          </cell>
          <cell r="F2149" t="str">
            <v>생산2공장</v>
          </cell>
          <cell r="G2149" t="str">
            <v>3000</v>
          </cell>
          <cell r="H2149" t="str">
            <v>사    원</v>
          </cell>
          <cell r="I2149">
            <v>9</v>
          </cell>
          <cell r="J2149">
            <v>9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9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16000</v>
          </cell>
          <cell r="AD2149">
            <v>14400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L2149">
            <v>2700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9660</v>
          </cell>
          <cell r="AZ2149">
            <v>30150</v>
          </cell>
          <cell r="BA2149">
            <v>56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H2149">
            <v>0</v>
          </cell>
          <cell r="BI2149">
            <v>0</v>
          </cell>
        </row>
        <row r="2150">
          <cell r="A2150" t="str">
            <v>10</v>
          </cell>
          <cell r="B2150" t="str">
            <v>01</v>
          </cell>
          <cell r="C2150" t="str">
            <v>20198</v>
          </cell>
          <cell r="D2150" t="str">
            <v>전병진</v>
          </cell>
          <cell r="E2150" t="str">
            <v>3100</v>
          </cell>
          <cell r="F2150" t="str">
            <v>품질관리팀</v>
          </cell>
          <cell r="G2150" t="str">
            <v>3000</v>
          </cell>
          <cell r="H2150" t="str">
            <v>사    원</v>
          </cell>
          <cell r="I2150">
            <v>10</v>
          </cell>
          <cell r="J2150">
            <v>1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12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28500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L2150">
            <v>6413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16800</v>
          </cell>
          <cell r="AZ2150">
            <v>5445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H2150">
            <v>0</v>
          </cell>
          <cell r="BI2150">
            <v>0</v>
          </cell>
        </row>
        <row r="2151">
          <cell r="A2151" t="str">
            <v>10</v>
          </cell>
          <cell r="B2151" t="str">
            <v>01</v>
          </cell>
          <cell r="C2151" t="str">
            <v>20224</v>
          </cell>
          <cell r="D2151" t="str">
            <v>정의갑</v>
          </cell>
          <cell r="E2151" t="str">
            <v>2000</v>
          </cell>
          <cell r="F2151" t="str">
            <v>설비공구팀</v>
          </cell>
          <cell r="G2151" t="str">
            <v>3000</v>
          </cell>
          <cell r="H2151" t="str">
            <v>사    원</v>
          </cell>
          <cell r="I2151">
            <v>6</v>
          </cell>
          <cell r="J2151">
            <v>6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19770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20550</v>
          </cell>
          <cell r="AZ2151">
            <v>6615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H2151">
            <v>0</v>
          </cell>
          <cell r="BI2151">
            <v>0</v>
          </cell>
        </row>
        <row r="2152">
          <cell r="A2152" t="str">
            <v>10</v>
          </cell>
          <cell r="B2152" t="str">
            <v>01</v>
          </cell>
          <cell r="C2152" t="str">
            <v>20045</v>
          </cell>
          <cell r="D2152" t="str">
            <v>안용기</v>
          </cell>
          <cell r="E2152" t="str">
            <v>1000</v>
          </cell>
          <cell r="F2152" t="str">
            <v>관리팀</v>
          </cell>
          <cell r="G2152" t="str">
            <v>1010</v>
          </cell>
          <cell r="H2152" t="str">
            <v>부    장</v>
          </cell>
          <cell r="I2152">
            <v>30</v>
          </cell>
          <cell r="J2152">
            <v>3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1</v>
          </cell>
          <cell r="U2152">
            <v>0</v>
          </cell>
          <cell r="V2152">
            <v>64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1035000</v>
          </cell>
          <cell r="AE2152">
            <v>120000</v>
          </cell>
          <cell r="AF2152">
            <v>1000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L2152">
            <v>41400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3450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24830</v>
          </cell>
          <cell r="AW2152">
            <v>2480</v>
          </cell>
          <cell r="AX2152">
            <v>0</v>
          </cell>
          <cell r="AY2152">
            <v>0</v>
          </cell>
          <cell r="AZ2152">
            <v>0</v>
          </cell>
          <cell r="BA2152">
            <v>470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H2152">
            <v>0</v>
          </cell>
          <cell r="BI2152">
            <v>0</v>
          </cell>
        </row>
        <row r="2153">
          <cell r="A2153" t="str">
            <v>10</v>
          </cell>
          <cell r="B2153" t="str">
            <v>01</v>
          </cell>
          <cell r="C2153" t="str">
            <v>10008</v>
          </cell>
          <cell r="D2153" t="str">
            <v>최근영</v>
          </cell>
          <cell r="E2153" t="str">
            <v>5140</v>
          </cell>
          <cell r="F2153" t="str">
            <v>생산1공장</v>
          </cell>
          <cell r="G2153" t="str">
            <v>2020</v>
          </cell>
          <cell r="H2153" t="str">
            <v>반    장</v>
          </cell>
          <cell r="I2153">
            <v>30</v>
          </cell>
          <cell r="J2153">
            <v>3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1</v>
          </cell>
          <cell r="U2153">
            <v>0</v>
          </cell>
          <cell r="V2153">
            <v>64</v>
          </cell>
          <cell r="W2153">
            <v>1.75</v>
          </cell>
          <cell r="X2153">
            <v>15.75</v>
          </cell>
          <cell r="Y2153">
            <v>8</v>
          </cell>
          <cell r="Z2153">
            <v>0</v>
          </cell>
          <cell r="AA2153">
            <v>0</v>
          </cell>
          <cell r="AB2153">
            <v>0</v>
          </cell>
          <cell r="AC2153">
            <v>30600</v>
          </cell>
          <cell r="AD2153">
            <v>918000</v>
          </cell>
          <cell r="AE2153">
            <v>50000</v>
          </cell>
          <cell r="AF2153">
            <v>5000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L2153">
            <v>407200</v>
          </cell>
          <cell r="AM2153">
            <v>14850</v>
          </cell>
          <cell r="AN2153">
            <v>66810</v>
          </cell>
          <cell r="AO2153">
            <v>50900</v>
          </cell>
          <cell r="AP2153">
            <v>0</v>
          </cell>
          <cell r="AQ2153">
            <v>3393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5660</v>
          </cell>
          <cell r="AW2153">
            <v>570</v>
          </cell>
          <cell r="AX2153">
            <v>0</v>
          </cell>
          <cell r="AY2153">
            <v>18620</v>
          </cell>
          <cell r="AZ2153">
            <v>58050</v>
          </cell>
          <cell r="BA2153">
            <v>478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H2153">
            <v>40000</v>
          </cell>
          <cell r="BI2153">
            <v>0</v>
          </cell>
        </row>
        <row r="2154">
          <cell r="A2154" t="str">
            <v>10</v>
          </cell>
          <cell r="B2154" t="str">
            <v>01</v>
          </cell>
          <cell r="C2154" t="str">
            <v>10009</v>
          </cell>
          <cell r="D2154" t="str">
            <v>김기복</v>
          </cell>
          <cell r="E2154" t="str">
            <v>5130</v>
          </cell>
          <cell r="F2154" t="str">
            <v>생산1공장</v>
          </cell>
          <cell r="G2154" t="str">
            <v>1030</v>
          </cell>
          <cell r="H2154" t="str">
            <v>대    리</v>
          </cell>
          <cell r="I2154">
            <v>30</v>
          </cell>
          <cell r="J2154">
            <v>3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1</v>
          </cell>
          <cell r="U2154">
            <v>0</v>
          </cell>
          <cell r="V2154">
            <v>69.5</v>
          </cell>
          <cell r="W2154">
            <v>1.63</v>
          </cell>
          <cell r="X2154">
            <v>18.75</v>
          </cell>
          <cell r="Y2154">
            <v>12</v>
          </cell>
          <cell r="Z2154">
            <v>0</v>
          </cell>
          <cell r="AA2154">
            <v>0</v>
          </cell>
          <cell r="AB2154">
            <v>0</v>
          </cell>
          <cell r="AC2154">
            <v>31600</v>
          </cell>
          <cell r="AD2154">
            <v>948000</v>
          </cell>
          <cell r="AE2154">
            <v>70000</v>
          </cell>
          <cell r="AF2154">
            <v>5000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L2154">
            <v>463910</v>
          </cell>
          <cell r="AM2154">
            <v>14510</v>
          </cell>
          <cell r="AN2154">
            <v>83440</v>
          </cell>
          <cell r="AO2154">
            <v>80100</v>
          </cell>
          <cell r="AP2154">
            <v>0</v>
          </cell>
          <cell r="AQ2154">
            <v>3560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7840</v>
          </cell>
          <cell r="AW2154">
            <v>780</v>
          </cell>
          <cell r="AX2154">
            <v>0</v>
          </cell>
          <cell r="AY2154">
            <v>18620</v>
          </cell>
          <cell r="AZ2154">
            <v>58050</v>
          </cell>
          <cell r="BA2154">
            <v>524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H2154">
            <v>60000</v>
          </cell>
          <cell r="BI2154">
            <v>0</v>
          </cell>
        </row>
        <row r="2155">
          <cell r="A2155" t="str">
            <v>10</v>
          </cell>
          <cell r="B2155" t="str">
            <v>01</v>
          </cell>
          <cell r="C2155" t="str">
            <v>20164</v>
          </cell>
          <cell r="D2155" t="str">
            <v>김선근</v>
          </cell>
          <cell r="E2155" t="str">
            <v>2200</v>
          </cell>
          <cell r="F2155" t="str">
            <v>설비공구팀</v>
          </cell>
          <cell r="G2155" t="str">
            <v>1015</v>
          </cell>
          <cell r="H2155" t="str">
            <v>차    장</v>
          </cell>
          <cell r="I2155">
            <v>15</v>
          </cell>
          <cell r="J2155">
            <v>1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8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H2155">
            <v>0</v>
          </cell>
          <cell r="BI2155">
            <v>0</v>
          </cell>
        </row>
        <row r="2156">
          <cell r="A2156" t="str">
            <v>10</v>
          </cell>
          <cell r="B2156" t="str">
            <v>01</v>
          </cell>
          <cell r="C2156" t="str">
            <v>10052</v>
          </cell>
          <cell r="D2156" t="str">
            <v>이향숙</v>
          </cell>
          <cell r="E2156" t="str">
            <v>1100</v>
          </cell>
          <cell r="F2156" t="str">
            <v>관리팀</v>
          </cell>
          <cell r="G2156" t="str">
            <v>3000</v>
          </cell>
          <cell r="H2156" t="str">
            <v>사    원</v>
          </cell>
          <cell r="I2156">
            <v>5</v>
          </cell>
          <cell r="J2156">
            <v>5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10.7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89300</v>
          </cell>
          <cell r="AE2156">
            <v>0</v>
          </cell>
          <cell r="AF2156">
            <v>0</v>
          </cell>
          <cell r="AG2156">
            <v>50000</v>
          </cell>
          <cell r="AH2156">
            <v>0</v>
          </cell>
          <cell r="AI2156">
            <v>0</v>
          </cell>
          <cell r="AJ2156">
            <v>0</v>
          </cell>
          <cell r="AL2156">
            <v>35840</v>
          </cell>
          <cell r="AM2156">
            <v>0</v>
          </cell>
          <cell r="AN2156">
            <v>0</v>
          </cell>
          <cell r="AO2156">
            <v>0</v>
          </cell>
          <cell r="AP2156">
            <v>1786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11340</v>
          </cell>
          <cell r="AZ2156">
            <v>35550</v>
          </cell>
          <cell r="BA2156">
            <v>29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H2156">
            <v>0</v>
          </cell>
          <cell r="BI2156">
            <v>0</v>
          </cell>
        </row>
        <row r="2157">
          <cell r="A2157" t="str">
            <v>10</v>
          </cell>
          <cell r="B2157" t="str">
            <v>01</v>
          </cell>
          <cell r="C2157" t="str">
            <v>20226</v>
          </cell>
          <cell r="D2157" t="str">
            <v>김대용</v>
          </cell>
          <cell r="E2157" t="str">
            <v>5300</v>
          </cell>
          <cell r="F2157" t="str">
            <v>생산1공장</v>
          </cell>
          <cell r="G2157" t="str">
            <v>3000</v>
          </cell>
          <cell r="H2157" t="str">
            <v>사    원</v>
          </cell>
          <cell r="I2157">
            <v>3</v>
          </cell>
          <cell r="J2157">
            <v>3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3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20000</v>
          </cell>
          <cell r="AD2157">
            <v>6000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L2157">
            <v>1125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H2157">
            <v>0</v>
          </cell>
          <cell r="BI2157">
            <v>0</v>
          </cell>
        </row>
        <row r="2158">
          <cell r="A2158" t="str">
            <v>10</v>
          </cell>
          <cell r="B2158" t="str">
            <v>01</v>
          </cell>
          <cell r="C2158" t="str">
            <v>20225</v>
          </cell>
          <cell r="D2158" t="str">
            <v>고광래</v>
          </cell>
          <cell r="E2158" t="str">
            <v>2200</v>
          </cell>
          <cell r="F2158" t="str">
            <v>설비공구팀</v>
          </cell>
          <cell r="G2158" t="str">
            <v>3000</v>
          </cell>
          <cell r="H2158" t="str">
            <v>사    원</v>
          </cell>
          <cell r="I2158">
            <v>12</v>
          </cell>
          <cell r="J2158">
            <v>12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11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328600</v>
          </cell>
          <cell r="AE2158">
            <v>0</v>
          </cell>
          <cell r="AF2158">
            <v>0</v>
          </cell>
          <cell r="AG2158">
            <v>50000</v>
          </cell>
          <cell r="AH2158">
            <v>0</v>
          </cell>
          <cell r="AI2158">
            <v>0</v>
          </cell>
          <cell r="AJ2158">
            <v>0</v>
          </cell>
          <cell r="AL2158">
            <v>5648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16800</v>
          </cell>
          <cell r="AZ2158">
            <v>54450</v>
          </cell>
          <cell r="BA2158">
            <v>102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H2158">
            <v>0</v>
          </cell>
          <cell r="BI2158">
            <v>0</v>
          </cell>
        </row>
        <row r="2159">
          <cell r="A2159" t="str">
            <v>11</v>
          </cell>
          <cell r="B2159" t="str">
            <v>01</v>
          </cell>
          <cell r="C2159" t="str">
            <v>10001</v>
          </cell>
          <cell r="D2159" t="str">
            <v>김항진</v>
          </cell>
          <cell r="E2159" t="str">
            <v>0000</v>
          </cell>
          <cell r="F2159" t="str">
            <v>관리팀</v>
          </cell>
          <cell r="G2159" t="str">
            <v>0010</v>
          </cell>
          <cell r="H2159" t="str">
            <v>대표이사</v>
          </cell>
          <cell r="I2159">
            <v>31</v>
          </cell>
          <cell r="J2159">
            <v>31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1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400000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563860</v>
          </cell>
          <cell r="AW2159">
            <v>56390</v>
          </cell>
          <cell r="AX2159">
            <v>0</v>
          </cell>
          <cell r="AY2159">
            <v>35120</v>
          </cell>
          <cell r="AZ2159">
            <v>0</v>
          </cell>
          <cell r="BA2159">
            <v>1200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H2159">
            <v>0</v>
          </cell>
          <cell r="BI2159">
            <v>0</v>
          </cell>
        </row>
        <row r="2160">
          <cell r="A2160" t="str">
            <v>10</v>
          </cell>
          <cell r="B2160" t="str">
            <v>01</v>
          </cell>
          <cell r="C2160" t="str">
            <v>10001</v>
          </cell>
          <cell r="D2160" t="str">
            <v>김항진</v>
          </cell>
          <cell r="E2160" t="str">
            <v>0000</v>
          </cell>
          <cell r="F2160" t="str">
            <v>관리팀</v>
          </cell>
          <cell r="G2160" t="str">
            <v>0010</v>
          </cell>
          <cell r="H2160" t="str">
            <v>대표이사</v>
          </cell>
          <cell r="I2160">
            <v>30</v>
          </cell>
          <cell r="J2160">
            <v>3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1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400000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563860</v>
          </cell>
          <cell r="AW2160">
            <v>56390</v>
          </cell>
          <cell r="AX2160">
            <v>0</v>
          </cell>
          <cell r="AY2160">
            <v>35120</v>
          </cell>
          <cell r="AZ2160">
            <v>114300</v>
          </cell>
          <cell r="BA2160">
            <v>1200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H2160">
            <v>0</v>
          </cell>
          <cell r="BI2160">
            <v>0</v>
          </cell>
        </row>
        <row r="2161">
          <cell r="A2161" t="str">
            <v>10</v>
          </cell>
          <cell r="B2161" t="str">
            <v>01</v>
          </cell>
          <cell r="C2161" t="str">
            <v>10006</v>
          </cell>
          <cell r="D2161" t="str">
            <v>유광재</v>
          </cell>
          <cell r="E2161" t="str">
            <v>1100</v>
          </cell>
          <cell r="F2161" t="str">
            <v>관리팀</v>
          </cell>
          <cell r="G2161" t="str">
            <v>1020</v>
          </cell>
          <cell r="H2161" t="str">
            <v>과    장</v>
          </cell>
          <cell r="I2161">
            <v>30</v>
          </cell>
          <cell r="J2161">
            <v>3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1</v>
          </cell>
          <cell r="U2161">
            <v>0</v>
          </cell>
          <cell r="V2161">
            <v>64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1035000</v>
          </cell>
          <cell r="AE2161">
            <v>80000</v>
          </cell>
          <cell r="AF2161">
            <v>5000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L2161">
            <v>41400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3450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22790</v>
          </cell>
          <cell r="AW2161">
            <v>2280</v>
          </cell>
          <cell r="AX2161">
            <v>0</v>
          </cell>
          <cell r="AY2161">
            <v>18620</v>
          </cell>
          <cell r="AZ2161">
            <v>54450</v>
          </cell>
          <cell r="BA2161">
            <v>470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H2161">
            <v>50000</v>
          </cell>
          <cell r="BI2161">
            <v>0</v>
          </cell>
        </row>
        <row r="2162">
          <cell r="A2162" t="str">
            <v>10</v>
          </cell>
          <cell r="B2162" t="str">
            <v>01</v>
          </cell>
          <cell r="C2162" t="str">
            <v>10007</v>
          </cell>
          <cell r="D2162" t="str">
            <v>이재형</v>
          </cell>
          <cell r="E2162" t="str">
            <v>2100</v>
          </cell>
          <cell r="F2162" t="str">
            <v>설비공구팀</v>
          </cell>
          <cell r="G2162" t="str">
            <v>1015</v>
          </cell>
          <cell r="H2162" t="str">
            <v>차    장</v>
          </cell>
          <cell r="I2162">
            <v>30</v>
          </cell>
          <cell r="J2162">
            <v>3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1</v>
          </cell>
          <cell r="U2162">
            <v>0</v>
          </cell>
          <cell r="V2162">
            <v>64</v>
          </cell>
          <cell r="W2162">
            <v>0</v>
          </cell>
          <cell r="X2162">
            <v>0</v>
          </cell>
          <cell r="Y2162">
            <v>21.9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1230000</v>
          </cell>
          <cell r="AE2162">
            <v>90000</v>
          </cell>
          <cell r="AF2162">
            <v>50000</v>
          </cell>
          <cell r="AG2162">
            <v>50000</v>
          </cell>
          <cell r="AH2162">
            <v>0</v>
          </cell>
          <cell r="AI2162">
            <v>0</v>
          </cell>
          <cell r="AJ2162">
            <v>0</v>
          </cell>
          <cell r="AL2162">
            <v>492000</v>
          </cell>
          <cell r="AM2162">
            <v>0</v>
          </cell>
          <cell r="AN2162">
            <v>0</v>
          </cell>
          <cell r="AO2162">
            <v>54750</v>
          </cell>
          <cell r="AP2162">
            <v>0</v>
          </cell>
          <cell r="AQ2162">
            <v>4100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31920</v>
          </cell>
          <cell r="AW2162">
            <v>3190</v>
          </cell>
          <cell r="AX2162">
            <v>0</v>
          </cell>
          <cell r="AY2162">
            <v>28980</v>
          </cell>
          <cell r="AZ2162">
            <v>79200</v>
          </cell>
          <cell r="BA2162">
            <v>585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H2162">
            <v>50000</v>
          </cell>
          <cell r="BI2162">
            <v>0</v>
          </cell>
        </row>
        <row r="2163">
          <cell r="A2163" t="str">
            <v>10</v>
          </cell>
          <cell r="B2163" t="str">
            <v>01</v>
          </cell>
          <cell r="C2163" t="str">
            <v>10010</v>
          </cell>
          <cell r="D2163" t="str">
            <v>이정환</v>
          </cell>
          <cell r="E2163" t="str">
            <v>6220</v>
          </cell>
          <cell r="F2163" t="str">
            <v>생산2공장</v>
          </cell>
          <cell r="G2163" t="str">
            <v>2020</v>
          </cell>
          <cell r="H2163" t="str">
            <v>반    장</v>
          </cell>
          <cell r="I2163">
            <v>30</v>
          </cell>
          <cell r="J2163">
            <v>3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1</v>
          </cell>
          <cell r="U2163">
            <v>0</v>
          </cell>
          <cell r="V2163">
            <v>57</v>
          </cell>
          <cell r="W2163">
            <v>0.75</v>
          </cell>
          <cell r="X2163">
            <v>7.5</v>
          </cell>
          <cell r="Y2163">
            <v>32</v>
          </cell>
          <cell r="Z2163">
            <v>0</v>
          </cell>
          <cell r="AA2163">
            <v>0</v>
          </cell>
          <cell r="AB2163">
            <v>0</v>
          </cell>
          <cell r="AC2163">
            <v>30400</v>
          </cell>
          <cell r="AD2163">
            <v>912000</v>
          </cell>
          <cell r="AE2163">
            <v>50000</v>
          </cell>
          <cell r="AF2163">
            <v>5000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L2163">
            <v>360530</v>
          </cell>
          <cell r="AM2163">
            <v>6330</v>
          </cell>
          <cell r="AN2163">
            <v>31630</v>
          </cell>
          <cell r="AO2163">
            <v>202400</v>
          </cell>
          <cell r="AP2163">
            <v>0</v>
          </cell>
          <cell r="AQ2163">
            <v>3373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9570</v>
          </cell>
          <cell r="AW2163">
            <v>960</v>
          </cell>
          <cell r="AX2163">
            <v>0</v>
          </cell>
          <cell r="AY2163">
            <v>14980</v>
          </cell>
          <cell r="AZ2163">
            <v>50850</v>
          </cell>
          <cell r="BA2163">
            <v>494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H2163">
            <v>20000</v>
          </cell>
          <cell r="BI2163">
            <v>0</v>
          </cell>
        </row>
        <row r="2164">
          <cell r="A2164" t="str">
            <v>10</v>
          </cell>
          <cell r="B2164" t="str">
            <v>01</v>
          </cell>
          <cell r="C2164" t="str">
            <v>30001</v>
          </cell>
          <cell r="D2164" t="str">
            <v>반성윤</v>
          </cell>
          <cell r="E2164" t="str">
            <v>6220</v>
          </cell>
          <cell r="F2164" t="str">
            <v>생산2공장</v>
          </cell>
          <cell r="G2164" t="str">
            <v>9010</v>
          </cell>
          <cell r="H2164" t="str">
            <v>일 용 직</v>
          </cell>
          <cell r="I2164">
            <v>22</v>
          </cell>
          <cell r="J2164">
            <v>22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25</v>
          </cell>
          <cell r="W2164">
            <v>0</v>
          </cell>
          <cell r="X2164">
            <v>0</v>
          </cell>
          <cell r="Y2164">
            <v>4</v>
          </cell>
          <cell r="Z2164">
            <v>0</v>
          </cell>
          <cell r="AA2164">
            <v>8</v>
          </cell>
          <cell r="AB2164">
            <v>0</v>
          </cell>
          <cell r="AC2164">
            <v>0</v>
          </cell>
          <cell r="AD2164">
            <v>52500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L2164">
            <v>117190</v>
          </cell>
          <cell r="AM2164">
            <v>0</v>
          </cell>
          <cell r="AN2164">
            <v>0</v>
          </cell>
          <cell r="AO2164">
            <v>1875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159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H2164">
            <v>0</v>
          </cell>
          <cell r="BI2164">
            <v>0</v>
          </cell>
        </row>
        <row r="2165">
          <cell r="A2165" t="str">
            <v>10</v>
          </cell>
          <cell r="B2165" t="str">
            <v>01</v>
          </cell>
          <cell r="C2165" t="str">
            <v>20207</v>
          </cell>
          <cell r="D2165" t="str">
            <v>김은자</v>
          </cell>
          <cell r="E2165" t="str">
            <v>1000</v>
          </cell>
          <cell r="F2165" t="str">
            <v>관리팀</v>
          </cell>
          <cell r="G2165" t="str">
            <v>3000</v>
          </cell>
          <cell r="H2165" t="str">
            <v>사    원</v>
          </cell>
          <cell r="I2165">
            <v>30</v>
          </cell>
          <cell r="J2165">
            <v>3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120000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T2165">
            <v>0</v>
          </cell>
          <cell r="AU2165">
            <v>0</v>
          </cell>
          <cell r="AV2165">
            <v>4870</v>
          </cell>
          <cell r="AW2165">
            <v>490</v>
          </cell>
          <cell r="AX2165">
            <v>0</v>
          </cell>
          <cell r="AY2165">
            <v>16800</v>
          </cell>
          <cell r="AZ2165">
            <v>54450</v>
          </cell>
          <cell r="BA2165">
            <v>3740</v>
          </cell>
          <cell r="BB2165">
            <v>0</v>
          </cell>
          <cell r="BC2165">
            <v>0</v>
          </cell>
          <cell r="BH2165">
            <v>0</v>
          </cell>
          <cell r="BI2165">
            <v>0</v>
          </cell>
        </row>
        <row r="2166">
          <cell r="A2166" t="str">
            <v>11</v>
          </cell>
          <cell r="B2166" t="str">
            <v>01</v>
          </cell>
          <cell r="C2166" t="str">
            <v>10004</v>
          </cell>
          <cell r="D2166" t="str">
            <v>여성구</v>
          </cell>
          <cell r="E2166" t="str">
            <v>1200</v>
          </cell>
          <cell r="F2166" t="str">
            <v>관리팀</v>
          </cell>
          <cell r="G2166" t="str">
            <v>1020</v>
          </cell>
          <cell r="H2166" t="str">
            <v>과    장</v>
          </cell>
          <cell r="I2166">
            <v>31</v>
          </cell>
          <cell r="J2166">
            <v>2</v>
          </cell>
          <cell r="K2166">
            <v>0</v>
          </cell>
          <cell r="L2166">
            <v>0</v>
          </cell>
          <cell r="M2166">
            <v>0</v>
          </cell>
          <cell r="N2166">
            <v>14</v>
          </cell>
          <cell r="O2166">
            <v>0</v>
          </cell>
          <cell r="P2166">
            <v>0</v>
          </cell>
          <cell r="Q2166">
            <v>15</v>
          </cell>
          <cell r="R2166">
            <v>0</v>
          </cell>
          <cell r="S2166">
            <v>0</v>
          </cell>
          <cell r="T2166">
            <v>1</v>
          </cell>
          <cell r="U2166">
            <v>0</v>
          </cell>
          <cell r="V2166">
            <v>64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1035000</v>
          </cell>
          <cell r="AE2166">
            <v>80000</v>
          </cell>
          <cell r="AF2166">
            <v>5000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L2166">
            <v>41400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3450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24430</v>
          </cell>
          <cell r="AW2166">
            <v>2440</v>
          </cell>
          <cell r="AX2166">
            <v>0</v>
          </cell>
          <cell r="AY2166">
            <v>22540</v>
          </cell>
          <cell r="AZ2166">
            <v>54450</v>
          </cell>
          <cell r="BA2166">
            <v>484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H2166">
            <v>30000</v>
          </cell>
          <cell r="BI2166">
            <v>0</v>
          </cell>
        </row>
        <row r="2167">
          <cell r="A2167" t="str">
            <v>11</v>
          </cell>
          <cell r="B2167" t="str">
            <v>01</v>
          </cell>
          <cell r="C2167" t="str">
            <v>10005</v>
          </cell>
          <cell r="D2167" t="str">
            <v>김승호</v>
          </cell>
          <cell r="E2167" t="str">
            <v>3500</v>
          </cell>
          <cell r="F2167" t="str">
            <v>영업부</v>
          </cell>
          <cell r="G2167" t="str">
            <v>1020</v>
          </cell>
          <cell r="H2167" t="str">
            <v>과    장</v>
          </cell>
          <cell r="I2167">
            <v>31</v>
          </cell>
          <cell r="J2167">
            <v>29</v>
          </cell>
          <cell r="K2167">
            <v>0</v>
          </cell>
          <cell r="L2167">
            <v>0</v>
          </cell>
          <cell r="M2167">
            <v>0</v>
          </cell>
          <cell r="N2167">
            <v>2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1</v>
          </cell>
          <cell r="U2167">
            <v>0</v>
          </cell>
          <cell r="V2167">
            <v>64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1035000</v>
          </cell>
          <cell r="AE2167">
            <v>80000</v>
          </cell>
          <cell r="AF2167">
            <v>5000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L2167">
            <v>41400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3450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24430</v>
          </cell>
          <cell r="AW2167">
            <v>2440</v>
          </cell>
          <cell r="AX2167">
            <v>0</v>
          </cell>
          <cell r="AY2167">
            <v>22540</v>
          </cell>
          <cell r="AZ2167">
            <v>54450</v>
          </cell>
          <cell r="BA2167">
            <v>484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H2167">
            <v>0</v>
          </cell>
          <cell r="BI2167">
            <v>0</v>
          </cell>
        </row>
        <row r="2168">
          <cell r="A2168" t="str">
            <v>11</v>
          </cell>
          <cell r="B2168" t="str">
            <v>01</v>
          </cell>
          <cell r="C2168" t="str">
            <v>10006</v>
          </cell>
          <cell r="D2168" t="str">
            <v>유광재</v>
          </cell>
          <cell r="E2168" t="str">
            <v>1100</v>
          </cell>
          <cell r="F2168" t="str">
            <v>관리팀</v>
          </cell>
          <cell r="G2168" t="str">
            <v>1020</v>
          </cell>
          <cell r="H2168" t="str">
            <v>과    장</v>
          </cell>
          <cell r="I2168">
            <v>31</v>
          </cell>
          <cell r="J2168">
            <v>31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1</v>
          </cell>
          <cell r="U2168">
            <v>0</v>
          </cell>
          <cell r="V2168">
            <v>64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1035000</v>
          </cell>
          <cell r="AE2168">
            <v>80000</v>
          </cell>
          <cell r="AF2168">
            <v>5000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L2168">
            <v>41400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3450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24430</v>
          </cell>
          <cell r="AW2168">
            <v>2440</v>
          </cell>
          <cell r="AX2168">
            <v>0</v>
          </cell>
          <cell r="AY2168">
            <v>18620</v>
          </cell>
          <cell r="AZ2168">
            <v>54450</v>
          </cell>
          <cell r="BA2168">
            <v>484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H2168">
            <v>30000</v>
          </cell>
          <cell r="BI2168">
            <v>0</v>
          </cell>
        </row>
        <row r="2169">
          <cell r="A2169" t="str">
            <v>11</v>
          </cell>
          <cell r="B2169" t="str">
            <v>01</v>
          </cell>
          <cell r="C2169" t="str">
            <v>10007</v>
          </cell>
          <cell r="D2169" t="str">
            <v>이재형</v>
          </cell>
          <cell r="E2169" t="str">
            <v>2100</v>
          </cell>
          <cell r="F2169" t="str">
            <v>설비공구팀</v>
          </cell>
          <cell r="G2169" t="str">
            <v>1015</v>
          </cell>
          <cell r="H2169" t="str">
            <v>차    장</v>
          </cell>
          <cell r="I2169">
            <v>31</v>
          </cell>
          <cell r="J2169">
            <v>31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1</v>
          </cell>
          <cell r="U2169">
            <v>0</v>
          </cell>
          <cell r="V2169">
            <v>64</v>
          </cell>
          <cell r="W2169">
            <v>0</v>
          </cell>
          <cell r="X2169">
            <v>0</v>
          </cell>
          <cell r="Y2169">
            <v>6.75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1230000</v>
          </cell>
          <cell r="AE2169">
            <v>90000</v>
          </cell>
          <cell r="AF2169">
            <v>50000</v>
          </cell>
          <cell r="AG2169">
            <v>50000</v>
          </cell>
          <cell r="AH2169">
            <v>0</v>
          </cell>
          <cell r="AI2169">
            <v>0</v>
          </cell>
          <cell r="AJ2169">
            <v>0</v>
          </cell>
          <cell r="AL2169">
            <v>492000</v>
          </cell>
          <cell r="AM2169">
            <v>0</v>
          </cell>
          <cell r="AN2169">
            <v>0</v>
          </cell>
          <cell r="AO2169">
            <v>16880</v>
          </cell>
          <cell r="AP2169">
            <v>0</v>
          </cell>
          <cell r="AQ2169">
            <v>4100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32590</v>
          </cell>
          <cell r="AW2169">
            <v>3260</v>
          </cell>
          <cell r="AX2169">
            <v>0</v>
          </cell>
          <cell r="AY2169">
            <v>28980</v>
          </cell>
          <cell r="AZ2169">
            <v>79200</v>
          </cell>
          <cell r="BA2169">
            <v>591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H2169">
            <v>30000</v>
          </cell>
          <cell r="BI2169">
            <v>0</v>
          </cell>
        </row>
        <row r="2170">
          <cell r="A2170" t="str">
            <v>11</v>
          </cell>
          <cell r="B2170" t="str">
            <v>01</v>
          </cell>
          <cell r="C2170" t="str">
            <v>10008</v>
          </cell>
          <cell r="D2170" t="str">
            <v>최근영</v>
          </cell>
          <cell r="E2170" t="str">
            <v>5140</v>
          </cell>
          <cell r="F2170" t="str">
            <v>생산1공장</v>
          </cell>
          <cell r="G2170" t="str">
            <v>2020</v>
          </cell>
          <cell r="H2170" t="str">
            <v>반    장</v>
          </cell>
          <cell r="I2170">
            <v>31</v>
          </cell>
          <cell r="J2170">
            <v>3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1</v>
          </cell>
          <cell r="U2170">
            <v>0</v>
          </cell>
          <cell r="V2170">
            <v>72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30600</v>
          </cell>
          <cell r="AD2170">
            <v>948600</v>
          </cell>
          <cell r="AE2170">
            <v>50000</v>
          </cell>
          <cell r="AF2170">
            <v>5000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L2170">
            <v>45810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3393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5110</v>
          </cell>
          <cell r="AW2170">
            <v>510</v>
          </cell>
          <cell r="AX2170">
            <v>0</v>
          </cell>
          <cell r="AY2170">
            <v>18620</v>
          </cell>
          <cell r="AZ2170">
            <v>58050</v>
          </cell>
          <cell r="BA2170">
            <v>462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H2170">
            <v>20000</v>
          </cell>
          <cell r="BI2170">
            <v>0</v>
          </cell>
        </row>
        <row r="2171">
          <cell r="A2171" t="str">
            <v>11</v>
          </cell>
          <cell r="B2171" t="str">
            <v>01</v>
          </cell>
          <cell r="C2171" t="str">
            <v>10009</v>
          </cell>
          <cell r="D2171" t="str">
            <v>김기복</v>
          </cell>
          <cell r="E2171" t="str">
            <v>5130</v>
          </cell>
          <cell r="F2171" t="str">
            <v>생산1공장</v>
          </cell>
          <cell r="G2171" t="str">
            <v>1030</v>
          </cell>
          <cell r="H2171" t="str">
            <v>대    리</v>
          </cell>
          <cell r="I2171">
            <v>31</v>
          </cell>
          <cell r="J2171">
            <v>27</v>
          </cell>
          <cell r="K2171">
            <v>0</v>
          </cell>
          <cell r="L2171">
            <v>0</v>
          </cell>
          <cell r="M2171">
            <v>0</v>
          </cell>
          <cell r="N2171">
            <v>4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1</v>
          </cell>
          <cell r="U2171">
            <v>0</v>
          </cell>
          <cell r="V2171">
            <v>59</v>
          </cell>
          <cell r="W2171">
            <v>0.25</v>
          </cell>
          <cell r="X2171">
            <v>3</v>
          </cell>
          <cell r="Y2171">
            <v>24</v>
          </cell>
          <cell r="Z2171">
            <v>0</v>
          </cell>
          <cell r="AA2171">
            <v>3</v>
          </cell>
          <cell r="AB2171">
            <v>0</v>
          </cell>
          <cell r="AC2171">
            <v>31600</v>
          </cell>
          <cell r="AD2171">
            <v>967750</v>
          </cell>
          <cell r="AE2171">
            <v>70000</v>
          </cell>
          <cell r="AF2171">
            <v>5000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L2171">
            <v>393830</v>
          </cell>
          <cell r="AM2171">
            <v>2230</v>
          </cell>
          <cell r="AN2171">
            <v>13350</v>
          </cell>
          <cell r="AO2171">
            <v>160200</v>
          </cell>
          <cell r="AP2171">
            <v>0</v>
          </cell>
          <cell r="AQ2171">
            <v>3560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10530</v>
          </cell>
          <cell r="AW2171">
            <v>1050</v>
          </cell>
          <cell r="AX2171">
            <v>0</v>
          </cell>
          <cell r="AY2171">
            <v>18620</v>
          </cell>
          <cell r="AZ2171">
            <v>58050</v>
          </cell>
          <cell r="BA2171">
            <v>508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H2171">
            <v>30000</v>
          </cell>
          <cell r="BI2171">
            <v>0</v>
          </cell>
        </row>
        <row r="2172">
          <cell r="A2172" t="str">
            <v>11</v>
          </cell>
          <cell r="B2172" t="str">
            <v>01</v>
          </cell>
          <cell r="C2172" t="str">
            <v>10010</v>
          </cell>
          <cell r="D2172" t="str">
            <v>이정환</v>
          </cell>
          <cell r="E2172" t="str">
            <v>6220</v>
          </cell>
          <cell r="F2172" t="str">
            <v>생산2공장</v>
          </cell>
          <cell r="G2172" t="str">
            <v>2020</v>
          </cell>
          <cell r="H2172" t="str">
            <v>반    장</v>
          </cell>
          <cell r="I2172">
            <v>31</v>
          </cell>
          <cell r="J2172">
            <v>29</v>
          </cell>
          <cell r="K2172">
            <v>0</v>
          </cell>
          <cell r="L2172">
            <v>0</v>
          </cell>
          <cell r="M2172">
            <v>0</v>
          </cell>
          <cell r="N2172">
            <v>2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1</v>
          </cell>
          <cell r="U2172">
            <v>0</v>
          </cell>
          <cell r="V2172">
            <v>74.5</v>
          </cell>
          <cell r="W2172">
            <v>1</v>
          </cell>
          <cell r="X2172">
            <v>9</v>
          </cell>
          <cell r="Y2172">
            <v>32</v>
          </cell>
          <cell r="Z2172">
            <v>0</v>
          </cell>
          <cell r="AA2172">
            <v>2</v>
          </cell>
          <cell r="AB2172">
            <v>0</v>
          </cell>
          <cell r="AC2172">
            <v>30400</v>
          </cell>
          <cell r="AD2172">
            <v>934800</v>
          </cell>
          <cell r="AE2172">
            <v>50000</v>
          </cell>
          <cell r="AF2172">
            <v>5000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L2172">
            <v>471210</v>
          </cell>
          <cell r="AM2172">
            <v>8430</v>
          </cell>
          <cell r="AN2172">
            <v>37950</v>
          </cell>
          <cell r="AO2172">
            <v>202400</v>
          </cell>
          <cell r="AP2172">
            <v>0</v>
          </cell>
          <cell r="AQ2172">
            <v>3373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10190</v>
          </cell>
          <cell r="AW2172">
            <v>1020</v>
          </cell>
          <cell r="AX2172">
            <v>0</v>
          </cell>
          <cell r="AY2172">
            <v>14980</v>
          </cell>
          <cell r="AZ2172">
            <v>50850</v>
          </cell>
          <cell r="BA2172">
            <v>537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H2172">
            <v>0</v>
          </cell>
          <cell r="BI2172">
            <v>0</v>
          </cell>
        </row>
        <row r="2173">
          <cell r="A2173" t="str">
            <v>11</v>
          </cell>
          <cell r="B2173" t="str">
            <v>01</v>
          </cell>
          <cell r="C2173" t="str">
            <v>10011</v>
          </cell>
          <cell r="D2173" t="str">
            <v>정영배</v>
          </cell>
          <cell r="E2173" t="str">
            <v>1200</v>
          </cell>
          <cell r="F2173" t="str">
            <v>관리팀</v>
          </cell>
          <cell r="G2173" t="str">
            <v>3000</v>
          </cell>
          <cell r="H2173" t="str">
            <v>사    원</v>
          </cell>
          <cell r="I2173">
            <v>31</v>
          </cell>
          <cell r="J2173">
            <v>3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1</v>
          </cell>
          <cell r="U2173">
            <v>0</v>
          </cell>
          <cell r="V2173">
            <v>72</v>
          </cell>
          <cell r="W2173">
            <v>0</v>
          </cell>
          <cell r="X2173">
            <v>0</v>
          </cell>
          <cell r="Y2173">
            <v>6.5</v>
          </cell>
          <cell r="Z2173">
            <v>0</v>
          </cell>
          <cell r="AA2173">
            <v>0</v>
          </cell>
          <cell r="AB2173">
            <v>0</v>
          </cell>
          <cell r="AC2173">
            <v>25000</v>
          </cell>
          <cell r="AD2173">
            <v>775000</v>
          </cell>
          <cell r="AE2173">
            <v>0</v>
          </cell>
          <cell r="AF2173">
            <v>5000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L2173">
            <v>360000</v>
          </cell>
          <cell r="AM2173">
            <v>0</v>
          </cell>
          <cell r="AN2173">
            <v>0</v>
          </cell>
          <cell r="AO2173">
            <v>32500</v>
          </cell>
          <cell r="AP2173">
            <v>0</v>
          </cell>
          <cell r="AQ2173">
            <v>2667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7650</v>
          </cell>
          <cell r="AW2173">
            <v>770</v>
          </cell>
          <cell r="AX2173">
            <v>0</v>
          </cell>
          <cell r="AY2173">
            <v>14980</v>
          </cell>
          <cell r="AZ2173">
            <v>41400</v>
          </cell>
          <cell r="BA2173">
            <v>461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H2173">
            <v>0</v>
          </cell>
          <cell r="BI2173">
            <v>0</v>
          </cell>
        </row>
        <row r="2174">
          <cell r="A2174" t="str">
            <v>11</v>
          </cell>
          <cell r="B2174" t="str">
            <v>01</v>
          </cell>
          <cell r="C2174" t="str">
            <v>10013</v>
          </cell>
          <cell r="D2174" t="str">
            <v>최강열</v>
          </cell>
          <cell r="E2174" t="str">
            <v>4100</v>
          </cell>
          <cell r="F2174" t="str">
            <v>개발팀</v>
          </cell>
          <cell r="G2174" t="str">
            <v>3000</v>
          </cell>
          <cell r="H2174" t="str">
            <v>사    원</v>
          </cell>
          <cell r="I2174">
            <v>31</v>
          </cell>
          <cell r="J2174">
            <v>31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1</v>
          </cell>
          <cell r="U2174">
            <v>0</v>
          </cell>
          <cell r="V2174">
            <v>73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35616</v>
          </cell>
          <cell r="AD2174">
            <v>1104100</v>
          </cell>
          <cell r="AE2174">
            <v>0</v>
          </cell>
          <cell r="AF2174">
            <v>5000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L2174">
            <v>51031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3728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4840</v>
          </cell>
          <cell r="AW2174">
            <v>480</v>
          </cell>
          <cell r="AX2174">
            <v>0</v>
          </cell>
          <cell r="AY2174">
            <v>20580</v>
          </cell>
          <cell r="AZ2174">
            <v>54450</v>
          </cell>
          <cell r="BA2174">
            <v>511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H2174">
            <v>0</v>
          </cell>
          <cell r="BI2174">
            <v>0</v>
          </cell>
        </row>
        <row r="2175">
          <cell r="A2175" t="str">
            <v>11</v>
          </cell>
          <cell r="B2175" t="str">
            <v>01</v>
          </cell>
          <cell r="C2175" t="str">
            <v>10014</v>
          </cell>
          <cell r="D2175" t="str">
            <v>엄재경</v>
          </cell>
          <cell r="E2175" t="str">
            <v>3100</v>
          </cell>
          <cell r="F2175" t="str">
            <v>품질관리팀</v>
          </cell>
          <cell r="G2175" t="str">
            <v>3000</v>
          </cell>
          <cell r="H2175" t="str">
            <v>사    원</v>
          </cell>
          <cell r="I2175">
            <v>31</v>
          </cell>
          <cell r="J2175">
            <v>2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3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1</v>
          </cell>
          <cell r="U2175">
            <v>0</v>
          </cell>
          <cell r="V2175">
            <v>64</v>
          </cell>
          <cell r="W2175">
            <v>0</v>
          </cell>
          <cell r="X2175">
            <v>0</v>
          </cell>
          <cell r="Y2175">
            <v>31.5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750000</v>
          </cell>
          <cell r="AE2175">
            <v>0</v>
          </cell>
          <cell r="AF2175">
            <v>5000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L2175">
            <v>300000</v>
          </cell>
          <cell r="AM2175">
            <v>0</v>
          </cell>
          <cell r="AN2175">
            <v>0</v>
          </cell>
          <cell r="AO2175">
            <v>78750</v>
          </cell>
          <cell r="AP2175">
            <v>0</v>
          </cell>
          <cell r="AQ2175">
            <v>2500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13390</v>
          </cell>
          <cell r="AW2175">
            <v>1340</v>
          </cell>
          <cell r="AX2175">
            <v>0</v>
          </cell>
          <cell r="AY2175">
            <v>16800</v>
          </cell>
          <cell r="AZ2175">
            <v>38250</v>
          </cell>
          <cell r="BA2175">
            <v>363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H2175">
            <v>20000</v>
          </cell>
          <cell r="BI2175">
            <v>0</v>
          </cell>
        </row>
        <row r="2176">
          <cell r="A2176" t="str">
            <v>11</v>
          </cell>
          <cell r="B2176" t="str">
            <v>01</v>
          </cell>
          <cell r="C2176" t="str">
            <v>10016</v>
          </cell>
          <cell r="D2176" t="str">
            <v>유영택</v>
          </cell>
          <cell r="E2176" t="str">
            <v>5110</v>
          </cell>
          <cell r="F2176" t="str">
            <v>생산1공장</v>
          </cell>
          <cell r="G2176" t="str">
            <v>3000</v>
          </cell>
          <cell r="H2176" t="str">
            <v>사    원</v>
          </cell>
          <cell r="I2176">
            <v>31</v>
          </cell>
          <cell r="J2176">
            <v>31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1</v>
          </cell>
          <cell r="U2176">
            <v>0</v>
          </cell>
          <cell r="V2176">
            <v>34</v>
          </cell>
          <cell r="W2176">
            <v>29.25</v>
          </cell>
          <cell r="X2176">
            <v>113.25</v>
          </cell>
          <cell r="Y2176">
            <v>15.5</v>
          </cell>
          <cell r="Z2176">
            <v>0</v>
          </cell>
          <cell r="AA2176">
            <v>0</v>
          </cell>
          <cell r="AB2176">
            <v>0</v>
          </cell>
          <cell r="AC2176">
            <v>26500</v>
          </cell>
          <cell r="AD2176">
            <v>821500</v>
          </cell>
          <cell r="AE2176">
            <v>0</v>
          </cell>
          <cell r="AF2176">
            <v>5000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L2176">
            <v>179560</v>
          </cell>
          <cell r="AM2176">
            <v>205970</v>
          </cell>
          <cell r="AN2176">
            <v>398730</v>
          </cell>
          <cell r="AO2176">
            <v>81860</v>
          </cell>
          <cell r="AP2176">
            <v>0</v>
          </cell>
          <cell r="AQ2176">
            <v>2817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7200</v>
          </cell>
          <cell r="AW2176">
            <v>720</v>
          </cell>
          <cell r="AX2176">
            <v>0</v>
          </cell>
          <cell r="AY2176">
            <v>20580</v>
          </cell>
          <cell r="AZ2176">
            <v>47700</v>
          </cell>
          <cell r="BA2176">
            <v>530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H2176">
            <v>0</v>
          </cell>
          <cell r="BI2176">
            <v>0</v>
          </cell>
        </row>
        <row r="2177">
          <cell r="A2177" t="str">
            <v>11</v>
          </cell>
          <cell r="B2177" t="str">
            <v>01</v>
          </cell>
          <cell r="C2177" t="str">
            <v>10017</v>
          </cell>
          <cell r="D2177" t="str">
            <v>장우섭</v>
          </cell>
          <cell r="E2177" t="str">
            <v>3100</v>
          </cell>
          <cell r="F2177" t="str">
            <v>품질관리팀</v>
          </cell>
          <cell r="G2177" t="str">
            <v>1030</v>
          </cell>
          <cell r="H2177" t="str">
            <v>대    리</v>
          </cell>
          <cell r="I2177">
            <v>31</v>
          </cell>
          <cell r="J2177">
            <v>31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1</v>
          </cell>
          <cell r="U2177">
            <v>0</v>
          </cell>
          <cell r="V2177">
            <v>64</v>
          </cell>
          <cell r="W2177">
            <v>0</v>
          </cell>
          <cell r="X2177">
            <v>0</v>
          </cell>
          <cell r="Y2177">
            <v>8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800000</v>
          </cell>
          <cell r="AE2177">
            <v>70000</v>
          </cell>
          <cell r="AF2177">
            <v>4000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L2177">
            <v>320000</v>
          </cell>
          <cell r="AM2177">
            <v>0</v>
          </cell>
          <cell r="AN2177">
            <v>0</v>
          </cell>
          <cell r="AO2177">
            <v>20000</v>
          </cell>
          <cell r="AP2177">
            <v>0</v>
          </cell>
          <cell r="AQ2177">
            <v>2667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13550</v>
          </cell>
          <cell r="AW2177">
            <v>1360</v>
          </cell>
          <cell r="AX2177">
            <v>0</v>
          </cell>
          <cell r="AY2177">
            <v>16800</v>
          </cell>
          <cell r="AZ2177">
            <v>38250</v>
          </cell>
          <cell r="BA2177">
            <v>383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H2177">
            <v>20000</v>
          </cell>
          <cell r="BI2177">
            <v>0</v>
          </cell>
        </row>
        <row r="2178">
          <cell r="A2178" t="str">
            <v>11</v>
          </cell>
          <cell r="B2178" t="str">
            <v>01</v>
          </cell>
          <cell r="C2178" t="str">
            <v>10018</v>
          </cell>
          <cell r="D2178" t="str">
            <v>김경호</v>
          </cell>
          <cell r="E2178" t="str">
            <v>5120</v>
          </cell>
          <cell r="F2178" t="str">
            <v>생산1공장</v>
          </cell>
          <cell r="G2178" t="str">
            <v>2020</v>
          </cell>
          <cell r="H2178" t="str">
            <v>반    장</v>
          </cell>
          <cell r="I2178">
            <v>31</v>
          </cell>
          <cell r="J2178">
            <v>30</v>
          </cell>
          <cell r="K2178">
            <v>0</v>
          </cell>
          <cell r="L2178">
            <v>0</v>
          </cell>
          <cell r="M2178">
            <v>0</v>
          </cell>
          <cell r="N2178">
            <v>1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1</v>
          </cell>
          <cell r="U2178">
            <v>0</v>
          </cell>
          <cell r="V2178">
            <v>32</v>
          </cell>
          <cell r="W2178">
            <v>19.25</v>
          </cell>
          <cell r="X2178">
            <v>64.5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29600</v>
          </cell>
          <cell r="AD2178">
            <v>917600</v>
          </cell>
          <cell r="AE2178">
            <v>50000</v>
          </cell>
          <cell r="AF2178">
            <v>3000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L2178">
            <v>193600</v>
          </cell>
          <cell r="AM2178">
            <v>155280</v>
          </cell>
          <cell r="AN2178">
            <v>260150</v>
          </cell>
          <cell r="AO2178">
            <v>0</v>
          </cell>
          <cell r="AP2178">
            <v>0</v>
          </cell>
          <cell r="AQ2178">
            <v>3227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8500</v>
          </cell>
          <cell r="AW2178">
            <v>850</v>
          </cell>
          <cell r="AX2178">
            <v>0</v>
          </cell>
          <cell r="AY2178">
            <v>18620</v>
          </cell>
          <cell r="AZ2178">
            <v>47700</v>
          </cell>
          <cell r="BA2178">
            <v>492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H2178">
            <v>20000</v>
          </cell>
          <cell r="BI2178">
            <v>0</v>
          </cell>
        </row>
        <row r="2179">
          <cell r="A2179" t="str">
            <v>11</v>
          </cell>
          <cell r="B2179" t="str">
            <v>01</v>
          </cell>
          <cell r="C2179" t="str">
            <v>10019</v>
          </cell>
          <cell r="D2179" t="str">
            <v>여계성</v>
          </cell>
          <cell r="E2179" t="str">
            <v>5000</v>
          </cell>
          <cell r="F2179" t="str">
            <v>생산1공장</v>
          </cell>
          <cell r="G2179" t="str">
            <v>1015</v>
          </cell>
          <cell r="H2179" t="str">
            <v>차    장</v>
          </cell>
          <cell r="I2179">
            <v>31</v>
          </cell>
          <cell r="J2179">
            <v>30</v>
          </cell>
          <cell r="K2179">
            <v>0</v>
          </cell>
          <cell r="L2179">
            <v>0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1</v>
          </cell>
          <cell r="U2179">
            <v>0</v>
          </cell>
          <cell r="V2179">
            <v>64</v>
          </cell>
          <cell r="W2179">
            <v>0</v>
          </cell>
          <cell r="X2179">
            <v>0</v>
          </cell>
          <cell r="Y2179">
            <v>8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1265000</v>
          </cell>
          <cell r="AE2179">
            <v>90000</v>
          </cell>
          <cell r="AF2179">
            <v>30000</v>
          </cell>
          <cell r="AG2179">
            <v>100000</v>
          </cell>
          <cell r="AH2179">
            <v>0</v>
          </cell>
          <cell r="AI2179">
            <v>0</v>
          </cell>
          <cell r="AJ2179">
            <v>0</v>
          </cell>
          <cell r="AL2179">
            <v>506000</v>
          </cell>
          <cell r="AM2179">
            <v>0</v>
          </cell>
          <cell r="AN2179">
            <v>0</v>
          </cell>
          <cell r="AO2179">
            <v>20000</v>
          </cell>
          <cell r="AP2179">
            <v>0</v>
          </cell>
          <cell r="AQ2179">
            <v>4217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46640</v>
          </cell>
          <cell r="AW2179">
            <v>4660</v>
          </cell>
          <cell r="AX2179">
            <v>0</v>
          </cell>
          <cell r="AY2179">
            <v>31360</v>
          </cell>
          <cell r="AZ2179">
            <v>108900</v>
          </cell>
          <cell r="BA2179">
            <v>616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H2179">
            <v>30000</v>
          </cell>
          <cell r="BI2179">
            <v>0</v>
          </cell>
        </row>
        <row r="2180">
          <cell r="A2180" t="str">
            <v>11</v>
          </cell>
          <cell r="B2180" t="str">
            <v>01</v>
          </cell>
          <cell r="C2180" t="str">
            <v>10020</v>
          </cell>
          <cell r="D2180" t="str">
            <v>이덕재</v>
          </cell>
          <cell r="E2180" t="str">
            <v>5100</v>
          </cell>
          <cell r="F2180" t="str">
            <v>생산1공장</v>
          </cell>
          <cell r="G2180" t="str">
            <v>2010</v>
          </cell>
          <cell r="H2180" t="str">
            <v>직    장</v>
          </cell>
          <cell r="I2180">
            <v>31</v>
          </cell>
          <cell r="J2180">
            <v>30</v>
          </cell>
          <cell r="K2180">
            <v>0</v>
          </cell>
          <cell r="L2180">
            <v>0</v>
          </cell>
          <cell r="M2180">
            <v>0</v>
          </cell>
          <cell r="N2180">
            <v>1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1</v>
          </cell>
          <cell r="U2180">
            <v>0</v>
          </cell>
          <cell r="V2180">
            <v>64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1050000</v>
          </cell>
          <cell r="AE2180">
            <v>70000</v>
          </cell>
          <cell r="AF2180">
            <v>20000</v>
          </cell>
          <cell r="AG2180">
            <v>10000</v>
          </cell>
          <cell r="AH2180">
            <v>0</v>
          </cell>
          <cell r="AI2180">
            <v>0</v>
          </cell>
          <cell r="AJ2180">
            <v>0</v>
          </cell>
          <cell r="AL2180">
            <v>42000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3500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26180</v>
          </cell>
          <cell r="AW2180">
            <v>2620</v>
          </cell>
          <cell r="AX2180">
            <v>0</v>
          </cell>
          <cell r="AY2180">
            <v>20580</v>
          </cell>
          <cell r="AZ2180">
            <v>44550</v>
          </cell>
          <cell r="BA2180">
            <v>482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H2180">
            <v>0</v>
          </cell>
          <cell r="BI2180">
            <v>0</v>
          </cell>
        </row>
        <row r="2181">
          <cell r="A2181" t="str">
            <v>11</v>
          </cell>
          <cell r="B2181" t="str">
            <v>01</v>
          </cell>
          <cell r="C2181" t="str">
            <v>10021</v>
          </cell>
          <cell r="D2181" t="str">
            <v>변광섭</v>
          </cell>
          <cell r="E2181" t="str">
            <v>5320</v>
          </cell>
          <cell r="F2181" t="str">
            <v>생산1공장</v>
          </cell>
          <cell r="G2181" t="str">
            <v>2010</v>
          </cell>
          <cell r="H2181" t="str">
            <v>직    장</v>
          </cell>
          <cell r="I2181">
            <v>31</v>
          </cell>
          <cell r="J2181">
            <v>30</v>
          </cell>
          <cell r="K2181">
            <v>0</v>
          </cell>
          <cell r="L2181">
            <v>0</v>
          </cell>
          <cell r="M2181">
            <v>1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59</v>
          </cell>
          <cell r="W2181">
            <v>1.5</v>
          </cell>
          <cell r="X2181">
            <v>15</v>
          </cell>
          <cell r="Y2181">
            <v>18</v>
          </cell>
          <cell r="Z2181">
            <v>0</v>
          </cell>
          <cell r="AA2181">
            <v>0</v>
          </cell>
          <cell r="AB2181">
            <v>0</v>
          </cell>
          <cell r="AC2181">
            <v>30400</v>
          </cell>
          <cell r="AD2181">
            <v>942400</v>
          </cell>
          <cell r="AE2181">
            <v>70000</v>
          </cell>
          <cell r="AF2181">
            <v>2000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L2181">
            <v>369490</v>
          </cell>
          <cell r="AM2181">
            <v>12530</v>
          </cell>
          <cell r="AN2181">
            <v>62630</v>
          </cell>
          <cell r="AO2181">
            <v>11273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11610</v>
          </cell>
          <cell r="AW2181">
            <v>1160</v>
          </cell>
          <cell r="AX2181">
            <v>0</v>
          </cell>
          <cell r="AY2181">
            <v>18620</v>
          </cell>
          <cell r="AZ2181">
            <v>44550</v>
          </cell>
          <cell r="BA2181">
            <v>477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H2181">
            <v>30000</v>
          </cell>
          <cell r="BI2181">
            <v>0</v>
          </cell>
        </row>
        <row r="2182">
          <cell r="A2182" t="str">
            <v>11</v>
          </cell>
          <cell r="B2182" t="str">
            <v>01</v>
          </cell>
          <cell r="C2182" t="str">
            <v>10022</v>
          </cell>
          <cell r="D2182" t="str">
            <v>황광석</v>
          </cell>
          <cell r="E2182" t="str">
            <v>5200</v>
          </cell>
          <cell r="F2182" t="str">
            <v>생산1공장</v>
          </cell>
          <cell r="G2182" t="str">
            <v>1020</v>
          </cell>
          <cell r="H2182" t="str">
            <v>과    장</v>
          </cell>
          <cell r="I2182">
            <v>22</v>
          </cell>
          <cell r="J2182">
            <v>22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41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1150000</v>
          </cell>
          <cell r="AE2182">
            <v>80000</v>
          </cell>
          <cell r="AF2182">
            <v>2000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L2182">
            <v>46000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7000</v>
          </cell>
          <cell r="AW2182">
            <v>700</v>
          </cell>
          <cell r="AX2182">
            <v>0</v>
          </cell>
          <cell r="AY2182">
            <v>24640</v>
          </cell>
          <cell r="AZ2182">
            <v>70200</v>
          </cell>
          <cell r="BA2182">
            <v>346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H2182">
            <v>530000</v>
          </cell>
          <cell r="BI2182">
            <v>0</v>
          </cell>
        </row>
        <row r="2183">
          <cell r="A2183" t="str">
            <v>11</v>
          </cell>
          <cell r="B2183" t="str">
            <v>01</v>
          </cell>
          <cell r="C2183" t="str">
            <v>10025</v>
          </cell>
          <cell r="D2183" t="str">
            <v>김도형</v>
          </cell>
          <cell r="E2183" t="str">
            <v>5310</v>
          </cell>
          <cell r="F2183" t="str">
            <v>생산1공장</v>
          </cell>
          <cell r="G2183" t="str">
            <v>3000</v>
          </cell>
          <cell r="H2183" t="str">
            <v>사    원</v>
          </cell>
          <cell r="I2183">
            <v>31</v>
          </cell>
          <cell r="J2183">
            <v>30</v>
          </cell>
          <cell r="K2183">
            <v>0</v>
          </cell>
          <cell r="L2183">
            <v>0</v>
          </cell>
          <cell r="M2183">
            <v>0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1</v>
          </cell>
          <cell r="U2183">
            <v>0</v>
          </cell>
          <cell r="V2183">
            <v>25</v>
          </cell>
          <cell r="W2183">
            <v>26.5</v>
          </cell>
          <cell r="X2183">
            <v>87</v>
          </cell>
          <cell r="Y2183">
            <v>17</v>
          </cell>
          <cell r="Z2183">
            <v>0</v>
          </cell>
          <cell r="AA2183">
            <v>5</v>
          </cell>
          <cell r="AB2183">
            <v>0</v>
          </cell>
          <cell r="AC2183">
            <v>18600</v>
          </cell>
          <cell r="AD2183">
            <v>564980</v>
          </cell>
          <cell r="AE2183">
            <v>0</v>
          </cell>
          <cell r="AF2183">
            <v>2000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L2183">
            <v>90310</v>
          </cell>
          <cell r="AM2183">
            <v>127640</v>
          </cell>
          <cell r="AN2183">
            <v>209530</v>
          </cell>
          <cell r="AO2183">
            <v>61410</v>
          </cell>
          <cell r="AP2183">
            <v>0</v>
          </cell>
          <cell r="AQ2183">
            <v>1927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9660</v>
          </cell>
          <cell r="AZ2183">
            <v>25650</v>
          </cell>
          <cell r="BA2183">
            <v>328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H2183">
            <v>0</v>
          </cell>
          <cell r="BI2183">
            <v>0</v>
          </cell>
        </row>
        <row r="2184">
          <cell r="A2184" t="str">
            <v>11</v>
          </cell>
          <cell r="B2184" t="str">
            <v>01</v>
          </cell>
          <cell r="C2184" t="str">
            <v>10026</v>
          </cell>
          <cell r="D2184" t="str">
            <v>용충식</v>
          </cell>
          <cell r="E2184" t="str">
            <v>5100</v>
          </cell>
          <cell r="F2184" t="str">
            <v>생산1공장</v>
          </cell>
          <cell r="G2184" t="str">
            <v>1020</v>
          </cell>
          <cell r="H2184" t="str">
            <v>과    장</v>
          </cell>
          <cell r="I2184">
            <v>31</v>
          </cell>
          <cell r="J2184">
            <v>30</v>
          </cell>
          <cell r="K2184">
            <v>0</v>
          </cell>
          <cell r="L2184">
            <v>0</v>
          </cell>
          <cell r="M2184">
            <v>1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63.5</v>
          </cell>
          <cell r="W2184">
            <v>1.75</v>
          </cell>
          <cell r="X2184">
            <v>15.75</v>
          </cell>
          <cell r="Y2184">
            <v>8</v>
          </cell>
          <cell r="Z2184">
            <v>0</v>
          </cell>
          <cell r="AA2184">
            <v>1.5</v>
          </cell>
          <cell r="AB2184">
            <v>0</v>
          </cell>
          <cell r="AC2184">
            <v>33600</v>
          </cell>
          <cell r="AD2184">
            <v>1035300</v>
          </cell>
          <cell r="AE2184">
            <v>80000</v>
          </cell>
          <cell r="AF2184">
            <v>1000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L2184">
            <v>435770</v>
          </cell>
          <cell r="AM2184">
            <v>16010</v>
          </cell>
          <cell r="AN2184">
            <v>72060</v>
          </cell>
          <cell r="AO2184">
            <v>5490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12560</v>
          </cell>
          <cell r="AW2184">
            <v>1260</v>
          </cell>
          <cell r="AX2184">
            <v>0</v>
          </cell>
          <cell r="AY2184">
            <v>22540</v>
          </cell>
          <cell r="AZ2184">
            <v>62100</v>
          </cell>
          <cell r="BA2184">
            <v>511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H2184">
            <v>30000</v>
          </cell>
          <cell r="BI2184">
            <v>0</v>
          </cell>
        </row>
        <row r="2185">
          <cell r="A2185" t="str">
            <v>11</v>
          </cell>
          <cell r="B2185" t="str">
            <v>01</v>
          </cell>
          <cell r="C2185" t="str">
            <v>10027</v>
          </cell>
          <cell r="D2185" t="str">
            <v>서순도</v>
          </cell>
          <cell r="E2185" t="str">
            <v>5300</v>
          </cell>
          <cell r="F2185" t="str">
            <v>생산1공장</v>
          </cell>
          <cell r="G2185" t="str">
            <v>1020</v>
          </cell>
          <cell r="H2185" t="str">
            <v>과    장</v>
          </cell>
          <cell r="I2185">
            <v>31</v>
          </cell>
          <cell r="J2185">
            <v>31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1</v>
          </cell>
          <cell r="U2185">
            <v>0</v>
          </cell>
          <cell r="V2185">
            <v>64</v>
          </cell>
          <cell r="W2185">
            <v>0</v>
          </cell>
          <cell r="X2185">
            <v>0</v>
          </cell>
          <cell r="Y2185">
            <v>24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1050000</v>
          </cell>
          <cell r="AE2185">
            <v>80000</v>
          </cell>
          <cell r="AF2185">
            <v>1000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L2185">
            <v>420000</v>
          </cell>
          <cell r="AM2185">
            <v>0</v>
          </cell>
          <cell r="AN2185">
            <v>0</v>
          </cell>
          <cell r="AO2185">
            <v>60000</v>
          </cell>
          <cell r="AP2185">
            <v>0</v>
          </cell>
          <cell r="AQ2185">
            <v>3500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27890</v>
          </cell>
          <cell r="AW2185">
            <v>2790</v>
          </cell>
          <cell r="AX2185">
            <v>0</v>
          </cell>
          <cell r="AY2185">
            <v>24640</v>
          </cell>
          <cell r="AZ2185">
            <v>62100</v>
          </cell>
          <cell r="BA2185">
            <v>497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H2185">
            <v>30000</v>
          </cell>
          <cell r="BI2185">
            <v>0</v>
          </cell>
        </row>
        <row r="2186">
          <cell r="A2186" t="str">
            <v>11</v>
          </cell>
          <cell r="B2186" t="str">
            <v>01</v>
          </cell>
          <cell r="C2186" t="str">
            <v>10028</v>
          </cell>
          <cell r="D2186" t="str">
            <v>신영웅</v>
          </cell>
          <cell r="E2186" t="str">
            <v>5110</v>
          </cell>
          <cell r="F2186" t="str">
            <v>생산1공장</v>
          </cell>
          <cell r="G2186" t="str">
            <v>2020</v>
          </cell>
          <cell r="H2186" t="str">
            <v>반    장</v>
          </cell>
          <cell r="I2186">
            <v>31</v>
          </cell>
          <cell r="J2186">
            <v>30</v>
          </cell>
          <cell r="K2186">
            <v>0</v>
          </cell>
          <cell r="L2186">
            <v>0</v>
          </cell>
          <cell r="M2186">
            <v>1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36</v>
          </cell>
          <cell r="W2186">
            <v>21</v>
          </cell>
          <cell r="X2186">
            <v>75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29600</v>
          </cell>
          <cell r="AD2186">
            <v>917600</v>
          </cell>
          <cell r="AE2186">
            <v>50000</v>
          </cell>
          <cell r="AF2186">
            <v>1000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L2186">
            <v>213300</v>
          </cell>
          <cell r="AM2186">
            <v>165900</v>
          </cell>
          <cell r="AN2186">
            <v>29625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7100</v>
          </cell>
          <cell r="AW2186">
            <v>710</v>
          </cell>
          <cell r="AX2186">
            <v>0</v>
          </cell>
          <cell r="AY2186">
            <v>18620</v>
          </cell>
          <cell r="AZ2186">
            <v>50850</v>
          </cell>
          <cell r="BA2186">
            <v>496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H2186">
            <v>0</v>
          </cell>
          <cell r="BI2186">
            <v>0</v>
          </cell>
        </row>
        <row r="2187">
          <cell r="A2187" t="str">
            <v>11</v>
          </cell>
          <cell r="B2187" t="str">
            <v>01</v>
          </cell>
          <cell r="C2187" t="str">
            <v>10029</v>
          </cell>
          <cell r="D2187" t="str">
            <v>이상규</v>
          </cell>
          <cell r="E2187" t="str">
            <v>1200</v>
          </cell>
          <cell r="F2187" t="str">
            <v>관리팀</v>
          </cell>
          <cell r="G2187" t="str">
            <v>3000</v>
          </cell>
          <cell r="H2187" t="str">
            <v>사    원</v>
          </cell>
          <cell r="I2187">
            <v>31</v>
          </cell>
          <cell r="J2187">
            <v>26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5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1</v>
          </cell>
          <cell r="U2187">
            <v>0</v>
          </cell>
          <cell r="V2187">
            <v>64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710100</v>
          </cell>
          <cell r="AE2187">
            <v>0</v>
          </cell>
          <cell r="AF2187">
            <v>10000</v>
          </cell>
          <cell r="AG2187">
            <v>50000</v>
          </cell>
          <cell r="AH2187">
            <v>0</v>
          </cell>
          <cell r="AI2187">
            <v>0</v>
          </cell>
          <cell r="AJ2187">
            <v>0</v>
          </cell>
          <cell r="AL2187">
            <v>28404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2367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9800</v>
          </cell>
          <cell r="AW2187">
            <v>980</v>
          </cell>
          <cell r="AX2187">
            <v>0</v>
          </cell>
          <cell r="AY2187">
            <v>16800</v>
          </cell>
          <cell r="AZ2187">
            <v>32850</v>
          </cell>
          <cell r="BA2187">
            <v>323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H2187">
            <v>0</v>
          </cell>
          <cell r="BI2187">
            <v>0</v>
          </cell>
        </row>
        <row r="2188">
          <cell r="A2188" t="str">
            <v>11</v>
          </cell>
          <cell r="B2188" t="str">
            <v>01</v>
          </cell>
          <cell r="C2188" t="str">
            <v>10036</v>
          </cell>
          <cell r="D2188" t="str">
            <v>임흥순</v>
          </cell>
          <cell r="E2188" t="str">
            <v>3000</v>
          </cell>
          <cell r="F2188" t="str">
            <v>품질관리팀</v>
          </cell>
          <cell r="G2188" t="str">
            <v>1020</v>
          </cell>
          <cell r="H2188" t="str">
            <v>과    장</v>
          </cell>
          <cell r="I2188">
            <v>31</v>
          </cell>
          <cell r="J2188">
            <v>30</v>
          </cell>
          <cell r="K2188">
            <v>0</v>
          </cell>
          <cell r="L2188">
            <v>0</v>
          </cell>
          <cell r="M2188">
            <v>1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24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156250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6000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29520</v>
          </cell>
          <cell r="AW2188">
            <v>2950</v>
          </cell>
          <cell r="AX2188">
            <v>0</v>
          </cell>
          <cell r="AY2188">
            <v>14980</v>
          </cell>
          <cell r="AZ2188">
            <v>50850</v>
          </cell>
          <cell r="BA2188">
            <v>511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H2188">
            <v>20000</v>
          </cell>
          <cell r="BI2188">
            <v>15000</v>
          </cell>
        </row>
        <row r="2189">
          <cell r="A2189" t="str">
            <v>11</v>
          </cell>
          <cell r="B2189" t="str">
            <v>01</v>
          </cell>
          <cell r="C2189" t="str">
            <v>10039</v>
          </cell>
          <cell r="D2189" t="str">
            <v>장염</v>
          </cell>
          <cell r="E2189" t="str">
            <v>5900</v>
          </cell>
          <cell r="F2189" t="str">
            <v>생산1공장</v>
          </cell>
          <cell r="G2189" t="str">
            <v>1030</v>
          </cell>
          <cell r="H2189" t="str">
            <v>대    리</v>
          </cell>
          <cell r="I2189">
            <v>30</v>
          </cell>
          <cell r="J2189">
            <v>27</v>
          </cell>
          <cell r="K2189">
            <v>2</v>
          </cell>
          <cell r="L2189">
            <v>0</v>
          </cell>
          <cell r="M2189">
            <v>1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64</v>
          </cell>
          <cell r="W2189">
            <v>0</v>
          </cell>
          <cell r="X2189">
            <v>0</v>
          </cell>
          <cell r="Y2189">
            <v>17.25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1057200</v>
          </cell>
          <cell r="AE2189">
            <v>7000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L2189">
            <v>422880</v>
          </cell>
          <cell r="AM2189">
            <v>0</v>
          </cell>
          <cell r="AN2189">
            <v>0</v>
          </cell>
          <cell r="AO2189">
            <v>4313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24180</v>
          </cell>
          <cell r="AW2189">
            <v>2420</v>
          </cell>
          <cell r="AX2189">
            <v>0</v>
          </cell>
          <cell r="AY2189">
            <v>22540</v>
          </cell>
          <cell r="AZ2189">
            <v>70200</v>
          </cell>
          <cell r="BA2189">
            <v>464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H2189">
            <v>20000</v>
          </cell>
          <cell r="BI2189">
            <v>0</v>
          </cell>
        </row>
        <row r="2190">
          <cell r="A2190" t="str">
            <v>11</v>
          </cell>
          <cell r="B2190" t="str">
            <v>01</v>
          </cell>
          <cell r="C2190" t="str">
            <v>10040</v>
          </cell>
          <cell r="D2190" t="str">
            <v>이병수</v>
          </cell>
          <cell r="E2190" t="str">
            <v>1100</v>
          </cell>
          <cell r="F2190" t="str">
            <v>관리팀</v>
          </cell>
          <cell r="G2190" t="str">
            <v>3000</v>
          </cell>
          <cell r="H2190" t="str">
            <v>사    원</v>
          </cell>
          <cell r="I2190">
            <v>31</v>
          </cell>
          <cell r="J2190">
            <v>30</v>
          </cell>
          <cell r="K2190">
            <v>0</v>
          </cell>
          <cell r="L2190">
            <v>0</v>
          </cell>
          <cell r="M2190">
            <v>1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64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900000</v>
          </cell>
          <cell r="AE2190">
            <v>0</v>
          </cell>
          <cell r="AF2190">
            <v>0</v>
          </cell>
          <cell r="AG2190">
            <v>50000</v>
          </cell>
          <cell r="AH2190">
            <v>0</v>
          </cell>
          <cell r="AI2190">
            <v>0</v>
          </cell>
          <cell r="AJ2190">
            <v>0</v>
          </cell>
          <cell r="AL2190">
            <v>36000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16060</v>
          </cell>
          <cell r="AW2190">
            <v>1610</v>
          </cell>
          <cell r="AX2190">
            <v>0</v>
          </cell>
          <cell r="AY2190">
            <v>16800</v>
          </cell>
          <cell r="AZ2190">
            <v>50850</v>
          </cell>
          <cell r="BA2190">
            <v>393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H2190">
            <v>30000</v>
          </cell>
          <cell r="BI2190">
            <v>0</v>
          </cell>
        </row>
        <row r="2191">
          <cell r="A2191" t="str">
            <v>11</v>
          </cell>
          <cell r="B2191" t="str">
            <v>01</v>
          </cell>
          <cell r="C2191" t="str">
            <v>10041</v>
          </cell>
          <cell r="D2191" t="str">
            <v>안학송</v>
          </cell>
          <cell r="E2191" t="str">
            <v>0010</v>
          </cell>
          <cell r="F2191" t="str">
            <v>관리팀</v>
          </cell>
          <cell r="G2191" t="str">
            <v>0050</v>
          </cell>
          <cell r="H2191" t="str">
            <v>이    사</v>
          </cell>
          <cell r="I2191">
            <v>31</v>
          </cell>
          <cell r="J2191">
            <v>31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1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300000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111590</v>
          </cell>
          <cell r="AW2191">
            <v>11160</v>
          </cell>
          <cell r="AX2191">
            <v>0</v>
          </cell>
          <cell r="AY2191">
            <v>41160</v>
          </cell>
          <cell r="AZ2191">
            <v>132300</v>
          </cell>
          <cell r="BA2191">
            <v>900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H2191">
            <v>30000</v>
          </cell>
          <cell r="BI2191">
            <v>0</v>
          </cell>
        </row>
        <row r="2192">
          <cell r="A2192" t="str">
            <v>11</v>
          </cell>
          <cell r="B2192" t="str">
            <v>01</v>
          </cell>
          <cell r="C2192" t="str">
            <v>10042</v>
          </cell>
          <cell r="D2192" t="str">
            <v>이청주</v>
          </cell>
          <cell r="E2192" t="str">
            <v>3100</v>
          </cell>
          <cell r="F2192" t="str">
            <v>품질관리팀</v>
          </cell>
          <cell r="G2192" t="str">
            <v>3000</v>
          </cell>
          <cell r="H2192" t="str">
            <v>사    원</v>
          </cell>
          <cell r="I2192">
            <v>22</v>
          </cell>
          <cell r="J2192">
            <v>20</v>
          </cell>
          <cell r="K2192">
            <v>0</v>
          </cell>
          <cell r="L2192">
            <v>0</v>
          </cell>
          <cell r="M2192">
            <v>1</v>
          </cell>
          <cell r="N2192">
            <v>0</v>
          </cell>
          <cell r="O2192">
            <v>1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31.5</v>
          </cell>
          <cell r="W2192">
            <v>0</v>
          </cell>
          <cell r="X2192">
            <v>0</v>
          </cell>
          <cell r="Y2192">
            <v>8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43560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L2192">
            <v>116940</v>
          </cell>
          <cell r="AM2192">
            <v>0</v>
          </cell>
          <cell r="AN2192">
            <v>0</v>
          </cell>
          <cell r="AO2192">
            <v>2000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11340</v>
          </cell>
          <cell r="AZ2192">
            <v>38250</v>
          </cell>
          <cell r="BA2192">
            <v>183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H2192">
            <v>20000</v>
          </cell>
          <cell r="BI2192">
            <v>0</v>
          </cell>
        </row>
        <row r="2193">
          <cell r="A2193" t="str">
            <v>11</v>
          </cell>
          <cell r="B2193" t="str">
            <v>01</v>
          </cell>
          <cell r="C2193" t="str">
            <v>10043</v>
          </cell>
          <cell r="D2193" t="str">
            <v>이용길</v>
          </cell>
          <cell r="E2193" t="str">
            <v>3100</v>
          </cell>
          <cell r="F2193" t="str">
            <v>품질관리팀</v>
          </cell>
          <cell r="G2193" t="str">
            <v>3000</v>
          </cell>
          <cell r="H2193" t="str">
            <v>사    원</v>
          </cell>
          <cell r="I2193">
            <v>31</v>
          </cell>
          <cell r="J2193">
            <v>29</v>
          </cell>
          <cell r="K2193">
            <v>0</v>
          </cell>
          <cell r="L2193">
            <v>0</v>
          </cell>
          <cell r="M2193">
            <v>1</v>
          </cell>
          <cell r="N2193">
            <v>0</v>
          </cell>
          <cell r="O2193">
            <v>1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64</v>
          </cell>
          <cell r="W2193">
            <v>0</v>
          </cell>
          <cell r="X2193">
            <v>0</v>
          </cell>
          <cell r="Y2193">
            <v>14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678000</v>
          </cell>
          <cell r="AE2193">
            <v>0</v>
          </cell>
          <cell r="AF2193">
            <v>0</v>
          </cell>
          <cell r="AG2193">
            <v>50000</v>
          </cell>
          <cell r="AH2193">
            <v>0</v>
          </cell>
          <cell r="AI2193">
            <v>0</v>
          </cell>
          <cell r="AJ2193">
            <v>0</v>
          </cell>
          <cell r="AL2193">
            <v>271200</v>
          </cell>
          <cell r="AM2193">
            <v>0</v>
          </cell>
          <cell r="AN2193">
            <v>0</v>
          </cell>
          <cell r="AO2193">
            <v>3500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7270</v>
          </cell>
          <cell r="AW2193">
            <v>730</v>
          </cell>
          <cell r="AX2193">
            <v>0</v>
          </cell>
          <cell r="AY2193">
            <v>13160</v>
          </cell>
          <cell r="AZ2193">
            <v>41400</v>
          </cell>
          <cell r="BA2193">
            <v>295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H2193">
            <v>20000</v>
          </cell>
          <cell r="BI2193">
            <v>0</v>
          </cell>
        </row>
        <row r="2194">
          <cell r="A2194" t="str">
            <v>11</v>
          </cell>
          <cell r="B2194" t="str">
            <v>01</v>
          </cell>
          <cell r="C2194" t="str">
            <v>10045</v>
          </cell>
          <cell r="D2194" t="str">
            <v>갈준호</v>
          </cell>
          <cell r="E2194" t="str">
            <v>2200</v>
          </cell>
          <cell r="F2194" t="str">
            <v>설비공구팀</v>
          </cell>
          <cell r="G2194" t="str">
            <v>1020</v>
          </cell>
          <cell r="H2194" t="str">
            <v>과    장</v>
          </cell>
          <cell r="I2194">
            <v>31</v>
          </cell>
          <cell r="J2194">
            <v>31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1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12.5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2035000</v>
          </cell>
          <cell r="AE2194">
            <v>9000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3125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62820</v>
          </cell>
          <cell r="AW2194">
            <v>6280</v>
          </cell>
          <cell r="AX2194">
            <v>0</v>
          </cell>
          <cell r="AY2194">
            <v>35120</v>
          </cell>
          <cell r="AZ2194">
            <v>114300</v>
          </cell>
          <cell r="BA2194">
            <v>687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H2194">
            <v>0</v>
          </cell>
          <cell r="BI2194">
            <v>0</v>
          </cell>
        </row>
        <row r="2195">
          <cell r="A2195" t="str">
            <v>11</v>
          </cell>
          <cell r="B2195" t="str">
            <v>01</v>
          </cell>
          <cell r="C2195" t="str">
            <v>10046</v>
          </cell>
          <cell r="D2195" t="str">
            <v>최장진ㄴ</v>
          </cell>
          <cell r="E2195" t="str">
            <v>4100</v>
          </cell>
          <cell r="F2195" t="str">
            <v>개발팀</v>
          </cell>
          <cell r="G2195" t="str">
            <v>3000</v>
          </cell>
          <cell r="H2195" t="str">
            <v>사    원</v>
          </cell>
          <cell r="I2195">
            <v>31</v>
          </cell>
          <cell r="J2195">
            <v>3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1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64</v>
          </cell>
          <cell r="W2195">
            <v>0</v>
          </cell>
          <cell r="X2195">
            <v>0</v>
          </cell>
          <cell r="Y2195">
            <v>9.5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100050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L2195">
            <v>400200</v>
          </cell>
          <cell r="AM2195">
            <v>0</v>
          </cell>
          <cell r="AN2195">
            <v>0</v>
          </cell>
          <cell r="AO2195">
            <v>2375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21130</v>
          </cell>
          <cell r="AW2195">
            <v>2110</v>
          </cell>
          <cell r="AX2195">
            <v>0</v>
          </cell>
          <cell r="AY2195">
            <v>20580</v>
          </cell>
          <cell r="AZ2195">
            <v>62100</v>
          </cell>
          <cell r="BA2195">
            <v>437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H2195">
            <v>30000</v>
          </cell>
          <cell r="BI2195">
            <v>0</v>
          </cell>
        </row>
        <row r="2196">
          <cell r="A2196" t="str">
            <v>11</v>
          </cell>
          <cell r="B2196" t="str">
            <v>01</v>
          </cell>
          <cell r="C2196" t="str">
            <v>10047</v>
          </cell>
          <cell r="D2196" t="str">
            <v>성영환</v>
          </cell>
          <cell r="E2196" t="str">
            <v>5140</v>
          </cell>
          <cell r="F2196" t="str">
            <v>생산1공장</v>
          </cell>
          <cell r="G2196" t="str">
            <v>3000</v>
          </cell>
          <cell r="H2196" t="str">
            <v>사    원</v>
          </cell>
          <cell r="I2196">
            <v>31</v>
          </cell>
          <cell r="J2196">
            <v>30</v>
          </cell>
          <cell r="K2196">
            <v>0</v>
          </cell>
          <cell r="L2196">
            <v>0</v>
          </cell>
          <cell r="M2196">
            <v>1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65</v>
          </cell>
          <cell r="W2196">
            <v>0</v>
          </cell>
          <cell r="X2196">
            <v>0</v>
          </cell>
          <cell r="Y2196">
            <v>8</v>
          </cell>
          <cell r="Z2196">
            <v>0</v>
          </cell>
          <cell r="AA2196">
            <v>0</v>
          </cell>
          <cell r="AB2196">
            <v>0</v>
          </cell>
          <cell r="AC2196">
            <v>18500</v>
          </cell>
          <cell r="AD2196">
            <v>57350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L2196">
            <v>225470</v>
          </cell>
          <cell r="AM2196">
            <v>0</v>
          </cell>
          <cell r="AN2196">
            <v>0</v>
          </cell>
          <cell r="AO2196">
            <v>27750</v>
          </cell>
          <cell r="AP2196">
            <v>1850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9660</v>
          </cell>
          <cell r="AZ2196">
            <v>32850</v>
          </cell>
          <cell r="BA2196">
            <v>254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H2196">
            <v>0</v>
          </cell>
          <cell r="BI2196">
            <v>0</v>
          </cell>
        </row>
        <row r="2197">
          <cell r="A2197" t="str">
            <v>11</v>
          </cell>
          <cell r="B2197" t="str">
            <v>01</v>
          </cell>
          <cell r="C2197" t="str">
            <v>10048</v>
          </cell>
          <cell r="D2197" t="str">
            <v>이성환</v>
          </cell>
          <cell r="E2197" t="str">
            <v>3100</v>
          </cell>
          <cell r="F2197" t="str">
            <v>품질관리팀</v>
          </cell>
          <cell r="G2197" t="str">
            <v>3000</v>
          </cell>
          <cell r="H2197" t="str">
            <v>사    원</v>
          </cell>
          <cell r="I2197">
            <v>31</v>
          </cell>
          <cell r="J2197">
            <v>27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4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64</v>
          </cell>
          <cell r="W2197">
            <v>0</v>
          </cell>
          <cell r="X2197">
            <v>0</v>
          </cell>
          <cell r="Y2197">
            <v>11.25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69000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L2197">
            <v>276000</v>
          </cell>
          <cell r="AM2197">
            <v>0</v>
          </cell>
          <cell r="AN2197">
            <v>0</v>
          </cell>
          <cell r="AO2197">
            <v>28125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7540</v>
          </cell>
          <cell r="AW2197">
            <v>750</v>
          </cell>
          <cell r="AX2197">
            <v>0</v>
          </cell>
          <cell r="AY2197">
            <v>14980</v>
          </cell>
          <cell r="AZ2197">
            <v>30150</v>
          </cell>
          <cell r="BA2197">
            <v>298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H2197">
            <v>30000</v>
          </cell>
          <cell r="BI2197">
            <v>0</v>
          </cell>
        </row>
        <row r="2198">
          <cell r="A2198" t="str">
            <v>11</v>
          </cell>
          <cell r="B2198" t="str">
            <v>01</v>
          </cell>
          <cell r="C2198" t="str">
            <v>10049</v>
          </cell>
          <cell r="D2198" t="str">
            <v>설익환</v>
          </cell>
          <cell r="E2198" t="str">
            <v>4100</v>
          </cell>
          <cell r="F2198" t="str">
            <v>개발팀</v>
          </cell>
          <cell r="G2198" t="str">
            <v>3000</v>
          </cell>
          <cell r="H2198" t="str">
            <v>사    원</v>
          </cell>
          <cell r="I2198">
            <v>31</v>
          </cell>
          <cell r="J2198">
            <v>30</v>
          </cell>
          <cell r="K2198">
            <v>0</v>
          </cell>
          <cell r="L2198">
            <v>0</v>
          </cell>
          <cell r="M2198">
            <v>1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64</v>
          </cell>
          <cell r="W2198">
            <v>0</v>
          </cell>
          <cell r="X2198">
            <v>0</v>
          </cell>
          <cell r="Y2198">
            <v>14.5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1107500</v>
          </cell>
          <cell r="AE2198">
            <v>80000</v>
          </cell>
          <cell r="AF2198">
            <v>0</v>
          </cell>
          <cell r="AG2198">
            <v>70000</v>
          </cell>
          <cell r="AH2198">
            <v>0</v>
          </cell>
          <cell r="AI2198">
            <v>0</v>
          </cell>
          <cell r="AJ2198">
            <v>0</v>
          </cell>
          <cell r="AL2198">
            <v>443000</v>
          </cell>
          <cell r="AM2198">
            <v>0</v>
          </cell>
          <cell r="AN2198">
            <v>0</v>
          </cell>
          <cell r="AO2198">
            <v>3625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27950</v>
          </cell>
          <cell r="AW2198">
            <v>2800</v>
          </cell>
          <cell r="AX2198">
            <v>0</v>
          </cell>
          <cell r="AY2198">
            <v>13160</v>
          </cell>
          <cell r="AZ2198">
            <v>41400</v>
          </cell>
          <cell r="BA2198">
            <v>497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H2198">
            <v>0</v>
          </cell>
          <cell r="BI2198">
            <v>0</v>
          </cell>
        </row>
        <row r="2199">
          <cell r="A2199" t="str">
            <v>11</v>
          </cell>
          <cell r="B2199" t="str">
            <v>01</v>
          </cell>
          <cell r="C2199" t="str">
            <v>10050</v>
          </cell>
          <cell r="D2199" t="str">
            <v>강성신</v>
          </cell>
          <cell r="E2199" t="str">
            <v>3100</v>
          </cell>
          <cell r="F2199" t="str">
            <v>품질관리팀</v>
          </cell>
          <cell r="G2199" t="str">
            <v>3000</v>
          </cell>
          <cell r="H2199" t="str">
            <v>사    원</v>
          </cell>
          <cell r="I2199">
            <v>31</v>
          </cell>
          <cell r="J2199">
            <v>31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64</v>
          </cell>
          <cell r="W2199">
            <v>0</v>
          </cell>
          <cell r="X2199">
            <v>0</v>
          </cell>
          <cell r="Y2199">
            <v>14.5</v>
          </cell>
          <cell r="Z2199">
            <v>0</v>
          </cell>
          <cell r="AA2199">
            <v>4</v>
          </cell>
          <cell r="AB2199">
            <v>0</v>
          </cell>
          <cell r="AC2199">
            <v>0</v>
          </cell>
          <cell r="AD2199">
            <v>50000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L2199">
            <v>200000</v>
          </cell>
          <cell r="AM2199">
            <v>0</v>
          </cell>
          <cell r="AN2199">
            <v>0</v>
          </cell>
          <cell r="AO2199">
            <v>3625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1040</v>
          </cell>
          <cell r="AW2199">
            <v>100</v>
          </cell>
          <cell r="AX2199">
            <v>0</v>
          </cell>
          <cell r="AY2199">
            <v>9660</v>
          </cell>
          <cell r="AZ2199">
            <v>30150</v>
          </cell>
          <cell r="BA2199">
            <v>226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H2199">
            <v>0</v>
          </cell>
          <cell r="BI2199">
            <v>0</v>
          </cell>
        </row>
        <row r="2200">
          <cell r="A2200" t="str">
            <v>11</v>
          </cell>
          <cell r="B2200" t="str">
            <v>01</v>
          </cell>
          <cell r="C2200" t="str">
            <v>10051</v>
          </cell>
          <cell r="D2200" t="str">
            <v>강경량</v>
          </cell>
          <cell r="E2200" t="str">
            <v>3100</v>
          </cell>
          <cell r="F2200" t="str">
            <v>품질관리팀</v>
          </cell>
          <cell r="G2200" t="str">
            <v>3000</v>
          </cell>
          <cell r="H2200" t="str">
            <v>사    원</v>
          </cell>
          <cell r="I2200">
            <v>31</v>
          </cell>
          <cell r="J2200">
            <v>31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1</v>
          </cell>
          <cell r="U2200">
            <v>0</v>
          </cell>
          <cell r="V2200">
            <v>64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750000</v>
          </cell>
          <cell r="AE2200">
            <v>0</v>
          </cell>
          <cell r="AF2200">
            <v>0</v>
          </cell>
          <cell r="AG2200">
            <v>50000</v>
          </cell>
          <cell r="AH2200">
            <v>0</v>
          </cell>
          <cell r="AI2200">
            <v>0</v>
          </cell>
          <cell r="AJ2200">
            <v>0</v>
          </cell>
          <cell r="AL2200">
            <v>30000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2500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11070</v>
          </cell>
          <cell r="AW2200">
            <v>1110</v>
          </cell>
          <cell r="AX2200">
            <v>0</v>
          </cell>
          <cell r="AY2200">
            <v>14980</v>
          </cell>
          <cell r="AZ2200">
            <v>50850</v>
          </cell>
          <cell r="BA2200">
            <v>338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H2200">
            <v>0</v>
          </cell>
          <cell r="BI2200">
            <v>0</v>
          </cell>
        </row>
        <row r="2201">
          <cell r="A2201" t="str">
            <v>11</v>
          </cell>
          <cell r="B2201" t="str">
            <v>01</v>
          </cell>
          <cell r="C2201" t="str">
            <v>10052</v>
          </cell>
          <cell r="D2201" t="str">
            <v>이향숙</v>
          </cell>
          <cell r="E2201" t="str">
            <v>1100</v>
          </cell>
          <cell r="F2201" t="str">
            <v>관리팀</v>
          </cell>
          <cell r="G2201" t="str">
            <v>3000</v>
          </cell>
          <cell r="H2201" t="str">
            <v>사    원</v>
          </cell>
          <cell r="I2201">
            <v>31</v>
          </cell>
          <cell r="J2201">
            <v>31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1</v>
          </cell>
          <cell r="U2201">
            <v>0</v>
          </cell>
          <cell r="V2201">
            <v>64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535800</v>
          </cell>
          <cell r="AE2201">
            <v>0</v>
          </cell>
          <cell r="AF2201">
            <v>0</v>
          </cell>
          <cell r="AG2201">
            <v>50000</v>
          </cell>
          <cell r="AH2201">
            <v>0</v>
          </cell>
          <cell r="AI2201">
            <v>0</v>
          </cell>
          <cell r="AJ2201">
            <v>0</v>
          </cell>
          <cell r="AL2201">
            <v>214320</v>
          </cell>
          <cell r="AM2201">
            <v>0</v>
          </cell>
          <cell r="AN2201">
            <v>0</v>
          </cell>
          <cell r="AO2201">
            <v>0</v>
          </cell>
          <cell r="AP2201">
            <v>17860</v>
          </cell>
          <cell r="AQ2201">
            <v>1786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3280</v>
          </cell>
          <cell r="AW2201">
            <v>330</v>
          </cell>
          <cell r="AX2201">
            <v>0</v>
          </cell>
          <cell r="AY2201">
            <v>11340</v>
          </cell>
          <cell r="AZ2201">
            <v>35550</v>
          </cell>
          <cell r="BA2201">
            <v>251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H2201">
            <v>0</v>
          </cell>
          <cell r="BI2201">
            <v>0</v>
          </cell>
        </row>
        <row r="2202">
          <cell r="A2202" t="str">
            <v>11</v>
          </cell>
          <cell r="B2202" t="str">
            <v>01</v>
          </cell>
          <cell r="C2202" t="str">
            <v>20001</v>
          </cell>
          <cell r="D2202" t="str">
            <v>조금숙</v>
          </cell>
          <cell r="E2202" t="str">
            <v>6310</v>
          </cell>
          <cell r="F2202" t="str">
            <v>생산2공장</v>
          </cell>
          <cell r="G2202" t="str">
            <v>2030</v>
          </cell>
          <cell r="H2202" t="str">
            <v>조    장</v>
          </cell>
          <cell r="I2202">
            <v>31</v>
          </cell>
          <cell r="J2202">
            <v>29</v>
          </cell>
          <cell r="K2202">
            <v>0</v>
          </cell>
          <cell r="L2202">
            <v>0</v>
          </cell>
          <cell r="M2202">
            <v>0</v>
          </cell>
          <cell r="N2202">
            <v>2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1</v>
          </cell>
          <cell r="U2202">
            <v>0</v>
          </cell>
          <cell r="V2202">
            <v>50</v>
          </cell>
          <cell r="W2202">
            <v>0</v>
          </cell>
          <cell r="X2202">
            <v>0</v>
          </cell>
          <cell r="Y2202">
            <v>24</v>
          </cell>
          <cell r="Z2202">
            <v>0</v>
          </cell>
          <cell r="AA2202">
            <v>4.5</v>
          </cell>
          <cell r="AB2202">
            <v>0</v>
          </cell>
          <cell r="AC2202">
            <v>21000</v>
          </cell>
          <cell r="AD2202">
            <v>639190</v>
          </cell>
          <cell r="AE2202">
            <v>30000</v>
          </cell>
          <cell r="AF2202">
            <v>5000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L2202">
            <v>221880</v>
          </cell>
          <cell r="AM2202">
            <v>0</v>
          </cell>
          <cell r="AN2202">
            <v>0</v>
          </cell>
          <cell r="AO2202">
            <v>106500</v>
          </cell>
          <cell r="AP2202">
            <v>23670</v>
          </cell>
          <cell r="AQ2202">
            <v>2367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4280</v>
          </cell>
          <cell r="AW2202">
            <v>430</v>
          </cell>
          <cell r="AX2202">
            <v>0</v>
          </cell>
          <cell r="AY2202">
            <v>13160</v>
          </cell>
          <cell r="AZ2202">
            <v>38250</v>
          </cell>
          <cell r="BA2202">
            <v>328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H2202">
            <v>10000</v>
          </cell>
          <cell r="BI2202">
            <v>0</v>
          </cell>
        </row>
        <row r="2203">
          <cell r="A2203" t="str">
            <v>11</v>
          </cell>
          <cell r="B2203" t="str">
            <v>01</v>
          </cell>
          <cell r="C2203" t="str">
            <v>20002</v>
          </cell>
          <cell r="D2203" t="str">
            <v>이승환</v>
          </cell>
          <cell r="E2203" t="str">
            <v>4100</v>
          </cell>
          <cell r="F2203" t="str">
            <v>개발팀</v>
          </cell>
          <cell r="G2203" t="str">
            <v>1020</v>
          </cell>
          <cell r="H2203" t="str">
            <v>과    장</v>
          </cell>
          <cell r="I2203">
            <v>31</v>
          </cell>
          <cell r="J2203">
            <v>28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1</v>
          </cell>
          <cell r="P2203">
            <v>0</v>
          </cell>
          <cell r="Q2203">
            <v>2</v>
          </cell>
          <cell r="R2203">
            <v>0</v>
          </cell>
          <cell r="S2203">
            <v>0</v>
          </cell>
          <cell r="T2203">
            <v>1</v>
          </cell>
          <cell r="U2203">
            <v>0</v>
          </cell>
          <cell r="V2203">
            <v>64</v>
          </cell>
          <cell r="W2203">
            <v>0</v>
          </cell>
          <cell r="X2203">
            <v>0</v>
          </cell>
          <cell r="Y2203">
            <v>7.5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1190000</v>
          </cell>
          <cell r="AE2203">
            <v>80000</v>
          </cell>
          <cell r="AF2203">
            <v>5000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L2203">
            <v>476000</v>
          </cell>
          <cell r="AM2203">
            <v>0</v>
          </cell>
          <cell r="AN2203">
            <v>0</v>
          </cell>
          <cell r="AO2203">
            <v>18750</v>
          </cell>
          <cell r="AP2203">
            <v>0</v>
          </cell>
          <cell r="AQ2203">
            <v>39670</v>
          </cell>
          <cell r="AR2203">
            <v>0</v>
          </cell>
          <cell r="AS2203">
            <v>0</v>
          </cell>
          <cell r="AT2203">
            <v>0</v>
          </cell>
          <cell r="AU2203">
            <v>50000</v>
          </cell>
          <cell r="AV2203">
            <v>34750</v>
          </cell>
          <cell r="AW2203">
            <v>3480</v>
          </cell>
          <cell r="AX2203">
            <v>0</v>
          </cell>
          <cell r="AY2203">
            <v>26740</v>
          </cell>
          <cell r="AZ2203">
            <v>70200</v>
          </cell>
          <cell r="BA2203">
            <v>557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H2203">
            <v>30000</v>
          </cell>
          <cell r="BI2203">
            <v>0</v>
          </cell>
        </row>
        <row r="2204">
          <cell r="A2204" t="str">
            <v>11</v>
          </cell>
          <cell r="B2204" t="str">
            <v>01</v>
          </cell>
          <cell r="C2204" t="str">
            <v>20003</v>
          </cell>
          <cell r="D2204" t="str">
            <v>김향옥</v>
          </cell>
          <cell r="E2204" t="str">
            <v>6300</v>
          </cell>
          <cell r="F2204" t="str">
            <v>생산2공장</v>
          </cell>
          <cell r="G2204" t="str">
            <v>2030</v>
          </cell>
          <cell r="H2204" t="str">
            <v>조    장</v>
          </cell>
          <cell r="I2204">
            <v>31</v>
          </cell>
          <cell r="J2204">
            <v>30</v>
          </cell>
          <cell r="K2204">
            <v>0</v>
          </cell>
          <cell r="L2204">
            <v>0</v>
          </cell>
          <cell r="M2204">
            <v>0</v>
          </cell>
          <cell r="N2204">
            <v>1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1</v>
          </cell>
          <cell r="U2204">
            <v>0</v>
          </cell>
          <cell r="V2204">
            <v>60</v>
          </cell>
          <cell r="W2204">
            <v>0.5</v>
          </cell>
          <cell r="X2204">
            <v>4.5</v>
          </cell>
          <cell r="Y2204">
            <v>28</v>
          </cell>
          <cell r="Z2204">
            <v>0</v>
          </cell>
          <cell r="AA2204">
            <v>0</v>
          </cell>
          <cell r="AB2204">
            <v>0</v>
          </cell>
          <cell r="AC2204">
            <v>20400</v>
          </cell>
          <cell r="AD2204">
            <v>632400</v>
          </cell>
          <cell r="AE2204">
            <v>30000</v>
          </cell>
          <cell r="AF2204">
            <v>5000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L2204">
            <v>259500</v>
          </cell>
          <cell r="AM2204">
            <v>2880</v>
          </cell>
          <cell r="AN2204">
            <v>12980</v>
          </cell>
          <cell r="AO2204">
            <v>121100</v>
          </cell>
          <cell r="AP2204">
            <v>23070</v>
          </cell>
          <cell r="AQ2204">
            <v>2307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4460</v>
          </cell>
          <cell r="AW2204">
            <v>450</v>
          </cell>
          <cell r="AX2204">
            <v>0</v>
          </cell>
          <cell r="AY2204">
            <v>11340</v>
          </cell>
          <cell r="AZ2204">
            <v>38250</v>
          </cell>
          <cell r="BA2204">
            <v>347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H2204">
            <v>0</v>
          </cell>
          <cell r="BI2204">
            <v>0</v>
          </cell>
        </row>
        <row r="2205">
          <cell r="A2205" t="str">
            <v>11</v>
          </cell>
          <cell r="B2205" t="str">
            <v>01</v>
          </cell>
          <cell r="C2205" t="str">
            <v>20005</v>
          </cell>
          <cell r="D2205" t="str">
            <v>강윤자</v>
          </cell>
          <cell r="E2205" t="str">
            <v>6300</v>
          </cell>
          <cell r="F2205" t="str">
            <v>생산2공장</v>
          </cell>
          <cell r="G2205" t="str">
            <v>3000</v>
          </cell>
          <cell r="H2205" t="str">
            <v>사    원</v>
          </cell>
          <cell r="I2205">
            <v>31</v>
          </cell>
          <cell r="J2205">
            <v>31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1</v>
          </cell>
          <cell r="U2205">
            <v>0</v>
          </cell>
          <cell r="V2205">
            <v>66</v>
          </cell>
          <cell r="W2205">
            <v>0</v>
          </cell>
          <cell r="X2205">
            <v>0</v>
          </cell>
          <cell r="Y2205">
            <v>24</v>
          </cell>
          <cell r="Z2205">
            <v>0</v>
          </cell>
          <cell r="AA2205">
            <v>0</v>
          </cell>
          <cell r="AB2205">
            <v>0</v>
          </cell>
          <cell r="AC2205">
            <v>18400</v>
          </cell>
          <cell r="AD2205">
            <v>570400</v>
          </cell>
          <cell r="AE2205">
            <v>0</v>
          </cell>
          <cell r="AF2205">
            <v>5000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L2205">
            <v>248330</v>
          </cell>
          <cell r="AM2205">
            <v>0</v>
          </cell>
          <cell r="AN2205">
            <v>0</v>
          </cell>
          <cell r="AO2205">
            <v>90300</v>
          </cell>
          <cell r="AP2205">
            <v>20070</v>
          </cell>
          <cell r="AQ2205">
            <v>2007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990</v>
          </cell>
          <cell r="AW2205">
            <v>100</v>
          </cell>
          <cell r="AX2205">
            <v>0</v>
          </cell>
          <cell r="AY2205">
            <v>11340</v>
          </cell>
          <cell r="AZ2205">
            <v>27900</v>
          </cell>
          <cell r="BA2205">
            <v>300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H2205">
            <v>10000</v>
          </cell>
          <cell r="BI2205">
            <v>0</v>
          </cell>
        </row>
        <row r="2206">
          <cell r="A2206" t="str">
            <v>11</v>
          </cell>
          <cell r="B2206" t="str">
            <v>01</v>
          </cell>
          <cell r="C2206" t="str">
            <v>20006</v>
          </cell>
          <cell r="D2206" t="str">
            <v>공재수</v>
          </cell>
          <cell r="E2206" t="str">
            <v>6310</v>
          </cell>
          <cell r="F2206" t="str">
            <v>생산2공장</v>
          </cell>
          <cell r="G2206" t="str">
            <v>2030</v>
          </cell>
          <cell r="H2206" t="str">
            <v>조    장</v>
          </cell>
          <cell r="I2206">
            <v>31</v>
          </cell>
          <cell r="J2206">
            <v>30</v>
          </cell>
          <cell r="K2206">
            <v>0</v>
          </cell>
          <cell r="L2206">
            <v>0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1</v>
          </cell>
          <cell r="U2206">
            <v>0</v>
          </cell>
          <cell r="V2206">
            <v>67</v>
          </cell>
          <cell r="W2206">
            <v>0</v>
          </cell>
          <cell r="X2206">
            <v>0</v>
          </cell>
          <cell r="Y2206">
            <v>32</v>
          </cell>
          <cell r="Z2206">
            <v>0</v>
          </cell>
          <cell r="AA2206">
            <v>2</v>
          </cell>
          <cell r="AB2206">
            <v>0</v>
          </cell>
          <cell r="AC2206">
            <v>23000</v>
          </cell>
          <cell r="AD2206">
            <v>707250</v>
          </cell>
          <cell r="AE2206">
            <v>30000</v>
          </cell>
          <cell r="AF2206">
            <v>5000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L2206">
            <v>322440</v>
          </cell>
          <cell r="AM2206">
            <v>0</v>
          </cell>
          <cell r="AN2206">
            <v>0</v>
          </cell>
          <cell r="AO2206">
            <v>154000</v>
          </cell>
          <cell r="AP2206">
            <v>0</v>
          </cell>
          <cell r="AQ2206">
            <v>2567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6810</v>
          </cell>
          <cell r="AW2206">
            <v>680</v>
          </cell>
          <cell r="AX2206">
            <v>0</v>
          </cell>
          <cell r="AY2206">
            <v>13160</v>
          </cell>
          <cell r="AZ2206">
            <v>35550</v>
          </cell>
          <cell r="BA2206">
            <v>387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H2206">
            <v>10000</v>
          </cell>
          <cell r="BI2206">
            <v>0</v>
          </cell>
        </row>
        <row r="2207">
          <cell r="A2207" t="str">
            <v>11</v>
          </cell>
          <cell r="B2207" t="str">
            <v>01</v>
          </cell>
          <cell r="C2207" t="str">
            <v>20008</v>
          </cell>
          <cell r="D2207" t="str">
            <v>이명규</v>
          </cell>
          <cell r="E2207" t="str">
            <v>6310</v>
          </cell>
          <cell r="F2207" t="str">
            <v>생산2공장</v>
          </cell>
          <cell r="G2207" t="str">
            <v>3000</v>
          </cell>
          <cell r="H2207" t="str">
            <v>사    원</v>
          </cell>
          <cell r="I2207">
            <v>31</v>
          </cell>
          <cell r="J2207">
            <v>31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1</v>
          </cell>
          <cell r="U2207">
            <v>0</v>
          </cell>
          <cell r="V2207">
            <v>73</v>
          </cell>
          <cell r="W2207">
            <v>0</v>
          </cell>
          <cell r="X2207">
            <v>0</v>
          </cell>
          <cell r="Y2207">
            <v>40</v>
          </cell>
          <cell r="Z2207">
            <v>0</v>
          </cell>
          <cell r="AA2207">
            <v>2.5</v>
          </cell>
          <cell r="AB2207">
            <v>0</v>
          </cell>
          <cell r="AC2207">
            <v>22800</v>
          </cell>
          <cell r="AD2207">
            <v>699680</v>
          </cell>
          <cell r="AE2207">
            <v>0</v>
          </cell>
          <cell r="AF2207">
            <v>5000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L2207">
            <v>334890</v>
          </cell>
          <cell r="AM2207">
            <v>0</v>
          </cell>
          <cell r="AN2207">
            <v>0</v>
          </cell>
          <cell r="AO2207">
            <v>183500</v>
          </cell>
          <cell r="AP2207">
            <v>0</v>
          </cell>
          <cell r="AQ2207">
            <v>2447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6560</v>
          </cell>
          <cell r="AW2207">
            <v>660</v>
          </cell>
          <cell r="AX2207">
            <v>0</v>
          </cell>
          <cell r="AY2207">
            <v>13160</v>
          </cell>
          <cell r="AZ2207">
            <v>38250</v>
          </cell>
          <cell r="BA2207">
            <v>388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H2207">
            <v>0</v>
          </cell>
          <cell r="BI2207">
            <v>15000</v>
          </cell>
        </row>
        <row r="2208">
          <cell r="A2208" t="str">
            <v>11</v>
          </cell>
          <cell r="B2208" t="str">
            <v>01</v>
          </cell>
          <cell r="C2208" t="str">
            <v>20009</v>
          </cell>
          <cell r="D2208" t="str">
            <v>윤영식</v>
          </cell>
          <cell r="E2208" t="str">
            <v>5310</v>
          </cell>
          <cell r="F2208" t="str">
            <v>생산1공장</v>
          </cell>
          <cell r="G2208" t="str">
            <v>2020</v>
          </cell>
          <cell r="H2208" t="str">
            <v>반    장</v>
          </cell>
          <cell r="I2208">
            <v>31</v>
          </cell>
          <cell r="J2208">
            <v>31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1</v>
          </cell>
          <cell r="U2208">
            <v>0</v>
          </cell>
          <cell r="V2208">
            <v>73</v>
          </cell>
          <cell r="W2208">
            <v>2.75</v>
          </cell>
          <cell r="X2208">
            <v>30</v>
          </cell>
          <cell r="Y2208">
            <v>12.5</v>
          </cell>
          <cell r="Z2208">
            <v>0</v>
          </cell>
          <cell r="AA2208">
            <v>0</v>
          </cell>
          <cell r="AB2208">
            <v>0</v>
          </cell>
          <cell r="AC2208">
            <v>30000</v>
          </cell>
          <cell r="AD2208">
            <v>930000</v>
          </cell>
          <cell r="AE2208">
            <v>50000</v>
          </cell>
          <cell r="AF2208">
            <v>5000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L2208">
            <v>456250</v>
          </cell>
          <cell r="AM2208">
            <v>22920</v>
          </cell>
          <cell r="AN2208">
            <v>125000</v>
          </cell>
          <cell r="AO2208">
            <v>78130</v>
          </cell>
          <cell r="AP2208">
            <v>0</v>
          </cell>
          <cell r="AQ2208">
            <v>3333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11510</v>
          </cell>
          <cell r="AW2208">
            <v>1150</v>
          </cell>
          <cell r="AX2208">
            <v>0</v>
          </cell>
          <cell r="AY2208">
            <v>16800</v>
          </cell>
          <cell r="AZ2208">
            <v>50850</v>
          </cell>
          <cell r="BA2208">
            <v>524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H2208">
            <v>50000</v>
          </cell>
          <cell r="BI2208">
            <v>15000</v>
          </cell>
        </row>
        <row r="2209">
          <cell r="A2209" t="str">
            <v>11</v>
          </cell>
          <cell r="B2209" t="str">
            <v>01</v>
          </cell>
          <cell r="C2209" t="str">
            <v>20010</v>
          </cell>
          <cell r="D2209" t="str">
            <v>송두용</v>
          </cell>
          <cell r="E2209" t="str">
            <v>6000</v>
          </cell>
          <cell r="F2209" t="str">
            <v>생산2공장</v>
          </cell>
          <cell r="G2209" t="str">
            <v>1015</v>
          </cell>
          <cell r="H2209" t="str">
            <v>차    장</v>
          </cell>
          <cell r="I2209">
            <v>31</v>
          </cell>
          <cell r="J2209">
            <v>31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1</v>
          </cell>
          <cell r="U2209">
            <v>0</v>
          </cell>
          <cell r="V2209">
            <v>64</v>
          </cell>
          <cell r="W2209">
            <v>0</v>
          </cell>
          <cell r="X2209">
            <v>0</v>
          </cell>
          <cell r="Y2209">
            <v>11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1320000</v>
          </cell>
          <cell r="AE2209">
            <v>90000</v>
          </cell>
          <cell r="AF2209">
            <v>5000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L2209">
            <v>528000</v>
          </cell>
          <cell r="AM2209">
            <v>0</v>
          </cell>
          <cell r="AN2209">
            <v>0</v>
          </cell>
          <cell r="AO2209">
            <v>27500</v>
          </cell>
          <cell r="AP2209">
            <v>0</v>
          </cell>
          <cell r="AQ2209">
            <v>4400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47070</v>
          </cell>
          <cell r="AW2209">
            <v>4710</v>
          </cell>
          <cell r="AX2209">
            <v>0</v>
          </cell>
          <cell r="AY2209">
            <v>28980</v>
          </cell>
          <cell r="AZ2209">
            <v>66150</v>
          </cell>
          <cell r="BA2209">
            <v>618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H2209">
            <v>30000</v>
          </cell>
          <cell r="BI2209">
            <v>0</v>
          </cell>
        </row>
        <row r="2210">
          <cell r="A2210" t="str">
            <v>11</v>
          </cell>
          <cell r="B2210" t="str">
            <v>01</v>
          </cell>
          <cell r="C2210" t="str">
            <v>20011</v>
          </cell>
          <cell r="D2210" t="str">
            <v>이하윤</v>
          </cell>
          <cell r="E2210" t="str">
            <v>6100</v>
          </cell>
          <cell r="F2210" t="str">
            <v>생산2공장</v>
          </cell>
          <cell r="G2210" t="str">
            <v>1020</v>
          </cell>
          <cell r="H2210" t="str">
            <v>과    장</v>
          </cell>
          <cell r="I2210">
            <v>31</v>
          </cell>
          <cell r="J2210">
            <v>31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1</v>
          </cell>
          <cell r="U2210">
            <v>0</v>
          </cell>
          <cell r="V2210">
            <v>64</v>
          </cell>
          <cell r="W2210">
            <v>0</v>
          </cell>
          <cell r="X2210">
            <v>0</v>
          </cell>
          <cell r="Y2210">
            <v>46.5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1050000</v>
          </cell>
          <cell r="AE2210">
            <v>80000</v>
          </cell>
          <cell r="AF2210">
            <v>5000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L2210">
            <v>420000</v>
          </cell>
          <cell r="AM2210">
            <v>0</v>
          </cell>
          <cell r="AN2210">
            <v>0</v>
          </cell>
          <cell r="AO2210">
            <v>116250</v>
          </cell>
          <cell r="AP2210">
            <v>0</v>
          </cell>
          <cell r="AQ2210">
            <v>3500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31320</v>
          </cell>
          <cell r="AW2210">
            <v>3130</v>
          </cell>
          <cell r="AX2210">
            <v>0</v>
          </cell>
          <cell r="AY2210">
            <v>24640</v>
          </cell>
          <cell r="AZ2210">
            <v>62100</v>
          </cell>
          <cell r="BA2210">
            <v>527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H2210">
            <v>0</v>
          </cell>
          <cell r="BI2210">
            <v>15000</v>
          </cell>
        </row>
        <row r="2211">
          <cell r="A2211" t="str">
            <v>11</v>
          </cell>
          <cell r="B2211" t="str">
            <v>01</v>
          </cell>
          <cell r="C2211" t="str">
            <v>20012</v>
          </cell>
          <cell r="D2211" t="str">
            <v>박규삼</v>
          </cell>
          <cell r="E2211" t="str">
            <v>3510</v>
          </cell>
          <cell r="F2211" t="str">
            <v>영업부</v>
          </cell>
          <cell r="G2211" t="str">
            <v>3000</v>
          </cell>
          <cell r="H2211" t="str">
            <v>사    원</v>
          </cell>
          <cell r="I2211">
            <v>31</v>
          </cell>
          <cell r="J2211">
            <v>31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1</v>
          </cell>
          <cell r="U2211">
            <v>0</v>
          </cell>
          <cell r="V2211">
            <v>70.5</v>
          </cell>
          <cell r="W2211">
            <v>0.75</v>
          </cell>
          <cell r="X2211">
            <v>15</v>
          </cell>
          <cell r="Y2211">
            <v>25.5</v>
          </cell>
          <cell r="Z2211">
            <v>0</v>
          </cell>
          <cell r="AA2211">
            <v>0</v>
          </cell>
          <cell r="AB2211">
            <v>0</v>
          </cell>
          <cell r="AC2211">
            <v>21600</v>
          </cell>
          <cell r="AD2211">
            <v>669600</v>
          </cell>
          <cell r="AE2211">
            <v>0</v>
          </cell>
          <cell r="AF2211">
            <v>5000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L2211">
            <v>307560</v>
          </cell>
          <cell r="AM2211">
            <v>4360</v>
          </cell>
          <cell r="AN2211">
            <v>43630</v>
          </cell>
          <cell r="AO2211">
            <v>111240</v>
          </cell>
          <cell r="AP2211">
            <v>0</v>
          </cell>
          <cell r="AQ2211">
            <v>2327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3770</v>
          </cell>
          <cell r="AW2211">
            <v>380</v>
          </cell>
          <cell r="AX2211">
            <v>0</v>
          </cell>
          <cell r="AY2211">
            <v>11340</v>
          </cell>
          <cell r="AZ2211">
            <v>32850</v>
          </cell>
          <cell r="BA2211">
            <v>363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H2211">
            <v>0</v>
          </cell>
          <cell r="BI2211">
            <v>15000</v>
          </cell>
        </row>
        <row r="2212">
          <cell r="A2212" t="str">
            <v>11</v>
          </cell>
          <cell r="B2212" t="str">
            <v>01</v>
          </cell>
          <cell r="C2212" t="str">
            <v>20013</v>
          </cell>
          <cell r="D2212" t="str">
            <v>김회선</v>
          </cell>
          <cell r="E2212" t="str">
            <v>5310</v>
          </cell>
          <cell r="F2212" t="str">
            <v>생산1공장</v>
          </cell>
          <cell r="G2212" t="str">
            <v>2030</v>
          </cell>
          <cell r="H2212" t="str">
            <v>조    장</v>
          </cell>
          <cell r="I2212">
            <v>31</v>
          </cell>
          <cell r="J2212">
            <v>30</v>
          </cell>
          <cell r="K2212">
            <v>0</v>
          </cell>
          <cell r="L2212">
            <v>0</v>
          </cell>
          <cell r="M2212">
            <v>0</v>
          </cell>
          <cell r="N2212">
            <v>1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1</v>
          </cell>
          <cell r="U2212">
            <v>0</v>
          </cell>
          <cell r="V2212">
            <v>32.5</v>
          </cell>
          <cell r="W2212">
            <v>20</v>
          </cell>
          <cell r="X2212">
            <v>63</v>
          </cell>
          <cell r="Y2212">
            <v>0</v>
          </cell>
          <cell r="Z2212">
            <v>0</v>
          </cell>
          <cell r="AA2212">
            <v>4</v>
          </cell>
          <cell r="AB2212">
            <v>0</v>
          </cell>
          <cell r="AC2212">
            <v>23000</v>
          </cell>
          <cell r="AD2212">
            <v>701500</v>
          </cell>
          <cell r="AE2212">
            <v>30000</v>
          </cell>
          <cell r="AF2212">
            <v>5000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L2212">
            <v>156410</v>
          </cell>
          <cell r="AM2212">
            <v>128330</v>
          </cell>
          <cell r="AN2212">
            <v>202130</v>
          </cell>
          <cell r="AO2212">
            <v>0</v>
          </cell>
          <cell r="AP2212">
            <v>0</v>
          </cell>
          <cell r="AQ2212">
            <v>2567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2500</v>
          </cell>
          <cell r="AW2212">
            <v>250</v>
          </cell>
          <cell r="AX2212">
            <v>0</v>
          </cell>
          <cell r="AY2212">
            <v>13160</v>
          </cell>
          <cell r="AZ2212">
            <v>27900</v>
          </cell>
          <cell r="BA2212">
            <v>388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H2212">
            <v>20000</v>
          </cell>
          <cell r="BI2212">
            <v>0</v>
          </cell>
        </row>
        <row r="2213">
          <cell r="A2213" t="str">
            <v>11</v>
          </cell>
          <cell r="B2213" t="str">
            <v>01</v>
          </cell>
          <cell r="C2213" t="str">
            <v>20014</v>
          </cell>
          <cell r="D2213" t="str">
            <v>이정임</v>
          </cell>
          <cell r="E2213" t="str">
            <v>5130</v>
          </cell>
          <cell r="F2213" t="str">
            <v>생산1공장</v>
          </cell>
          <cell r="G2213" t="str">
            <v>2030</v>
          </cell>
          <cell r="H2213" t="str">
            <v>조    장</v>
          </cell>
          <cell r="I2213">
            <v>31</v>
          </cell>
          <cell r="J2213">
            <v>30</v>
          </cell>
          <cell r="K2213">
            <v>0</v>
          </cell>
          <cell r="L2213">
            <v>0</v>
          </cell>
          <cell r="M2213">
            <v>0</v>
          </cell>
          <cell r="N2213">
            <v>1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1</v>
          </cell>
          <cell r="U2213">
            <v>0</v>
          </cell>
          <cell r="V2213">
            <v>76</v>
          </cell>
          <cell r="W2213">
            <v>0.75</v>
          </cell>
          <cell r="X2213">
            <v>7.5</v>
          </cell>
          <cell r="Y2213">
            <v>32</v>
          </cell>
          <cell r="Z2213">
            <v>0</v>
          </cell>
          <cell r="AA2213">
            <v>0</v>
          </cell>
          <cell r="AB2213">
            <v>0</v>
          </cell>
          <cell r="AC2213">
            <v>18400</v>
          </cell>
          <cell r="AD2213">
            <v>570400</v>
          </cell>
          <cell r="AE2213">
            <v>30000</v>
          </cell>
          <cell r="AF2213">
            <v>5000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L2213">
            <v>300200</v>
          </cell>
          <cell r="AM2213">
            <v>3950</v>
          </cell>
          <cell r="AN2213">
            <v>19750</v>
          </cell>
          <cell r="AO2213">
            <v>126400</v>
          </cell>
          <cell r="AP2213">
            <v>21070</v>
          </cell>
          <cell r="AQ2213">
            <v>2107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2820</v>
          </cell>
          <cell r="AW2213">
            <v>280</v>
          </cell>
          <cell r="AX2213">
            <v>0</v>
          </cell>
          <cell r="AY2213">
            <v>11340</v>
          </cell>
          <cell r="AZ2213">
            <v>35550</v>
          </cell>
          <cell r="BA2213">
            <v>343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H2213">
            <v>0</v>
          </cell>
          <cell r="BI2213">
            <v>0</v>
          </cell>
        </row>
        <row r="2214">
          <cell r="A2214" t="str">
            <v>11</v>
          </cell>
          <cell r="B2214" t="str">
            <v>01</v>
          </cell>
          <cell r="C2214" t="str">
            <v>20016</v>
          </cell>
          <cell r="D2214" t="str">
            <v>이옥재</v>
          </cell>
          <cell r="E2214" t="str">
            <v>5310</v>
          </cell>
          <cell r="F2214" t="str">
            <v>생산1공장</v>
          </cell>
          <cell r="G2214" t="str">
            <v>3000</v>
          </cell>
          <cell r="H2214" t="str">
            <v>사    원</v>
          </cell>
          <cell r="I2214">
            <v>31</v>
          </cell>
          <cell r="J2214">
            <v>31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1</v>
          </cell>
          <cell r="U2214">
            <v>0</v>
          </cell>
          <cell r="V2214">
            <v>76</v>
          </cell>
          <cell r="W2214">
            <v>0.25</v>
          </cell>
          <cell r="X2214">
            <v>3</v>
          </cell>
          <cell r="Y2214">
            <v>24</v>
          </cell>
          <cell r="Z2214">
            <v>0</v>
          </cell>
          <cell r="AA2214">
            <v>4</v>
          </cell>
          <cell r="AB2214">
            <v>0</v>
          </cell>
          <cell r="AC2214">
            <v>18000</v>
          </cell>
          <cell r="AD2214">
            <v>549000</v>
          </cell>
          <cell r="AE2214">
            <v>0</v>
          </cell>
          <cell r="AF2214">
            <v>5000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L2214">
            <v>280250</v>
          </cell>
          <cell r="AM2214">
            <v>1230</v>
          </cell>
          <cell r="AN2214">
            <v>7380</v>
          </cell>
          <cell r="AO2214">
            <v>88500</v>
          </cell>
          <cell r="AP2214">
            <v>19670</v>
          </cell>
          <cell r="AQ2214">
            <v>1967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340</v>
          </cell>
          <cell r="AW2214">
            <v>30</v>
          </cell>
          <cell r="AX2214">
            <v>0</v>
          </cell>
          <cell r="AY2214">
            <v>11340</v>
          </cell>
          <cell r="AZ2214">
            <v>32850</v>
          </cell>
          <cell r="BA2214">
            <v>305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H2214">
            <v>10000</v>
          </cell>
          <cell r="BI2214">
            <v>0</v>
          </cell>
        </row>
        <row r="2215">
          <cell r="A2215" t="str">
            <v>11</v>
          </cell>
          <cell r="B2215" t="str">
            <v>01</v>
          </cell>
          <cell r="C2215" t="str">
            <v>20017</v>
          </cell>
          <cell r="D2215" t="str">
            <v>최종분</v>
          </cell>
          <cell r="E2215" t="str">
            <v>5130</v>
          </cell>
          <cell r="F2215" t="str">
            <v>생산1공장</v>
          </cell>
          <cell r="G2215" t="str">
            <v>3000</v>
          </cell>
          <cell r="H2215" t="str">
            <v>사    원</v>
          </cell>
          <cell r="I2215">
            <v>31</v>
          </cell>
          <cell r="J2215">
            <v>29</v>
          </cell>
          <cell r="K2215">
            <v>0</v>
          </cell>
          <cell r="L2215">
            <v>0</v>
          </cell>
          <cell r="M2215">
            <v>0</v>
          </cell>
          <cell r="N2215">
            <v>2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1</v>
          </cell>
          <cell r="U2215">
            <v>0</v>
          </cell>
          <cell r="V2215">
            <v>56</v>
          </cell>
          <cell r="W2215">
            <v>0.75</v>
          </cell>
          <cell r="X2215">
            <v>7.5</v>
          </cell>
          <cell r="Y2215">
            <v>16</v>
          </cell>
          <cell r="Z2215">
            <v>0</v>
          </cell>
          <cell r="AA2215">
            <v>0</v>
          </cell>
          <cell r="AB2215">
            <v>0</v>
          </cell>
          <cell r="AC2215">
            <v>18400</v>
          </cell>
          <cell r="AD2215">
            <v>570400</v>
          </cell>
          <cell r="AE2215">
            <v>0</v>
          </cell>
          <cell r="AF2215">
            <v>5000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L2215">
            <v>210700</v>
          </cell>
          <cell r="AM2215">
            <v>3760</v>
          </cell>
          <cell r="AN2215">
            <v>18810</v>
          </cell>
          <cell r="AO2215">
            <v>60200</v>
          </cell>
          <cell r="AP2215">
            <v>20070</v>
          </cell>
          <cell r="AQ2215">
            <v>2007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170</v>
          </cell>
          <cell r="AW2215">
            <v>20</v>
          </cell>
          <cell r="AX2215">
            <v>0</v>
          </cell>
          <cell r="AY2215">
            <v>11340</v>
          </cell>
          <cell r="AZ2215">
            <v>32850</v>
          </cell>
          <cell r="BA2215">
            <v>286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H2215">
            <v>0</v>
          </cell>
          <cell r="BI2215">
            <v>0</v>
          </cell>
        </row>
        <row r="2216">
          <cell r="A2216" t="str">
            <v>11</v>
          </cell>
          <cell r="B2216" t="str">
            <v>01</v>
          </cell>
          <cell r="C2216" t="str">
            <v>20018</v>
          </cell>
          <cell r="D2216" t="str">
            <v>김상목</v>
          </cell>
          <cell r="E2216" t="str">
            <v>5310</v>
          </cell>
          <cell r="F2216" t="str">
            <v>생산1공장</v>
          </cell>
          <cell r="G2216" t="str">
            <v>2030</v>
          </cell>
          <cell r="H2216" t="str">
            <v>조    장</v>
          </cell>
          <cell r="I2216">
            <v>31</v>
          </cell>
          <cell r="J2216">
            <v>28</v>
          </cell>
          <cell r="K2216">
            <v>0</v>
          </cell>
          <cell r="L2216">
            <v>0</v>
          </cell>
          <cell r="M2216">
            <v>0</v>
          </cell>
          <cell r="N2216">
            <v>3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1</v>
          </cell>
          <cell r="U2216">
            <v>0</v>
          </cell>
          <cell r="V2216">
            <v>18</v>
          </cell>
          <cell r="W2216">
            <v>22.75</v>
          </cell>
          <cell r="X2216">
            <v>69.75</v>
          </cell>
          <cell r="Y2216">
            <v>13</v>
          </cell>
          <cell r="Z2216">
            <v>0</v>
          </cell>
          <cell r="AA2216">
            <v>3</v>
          </cell>
          <cell r="AB2216">
            <v>0</v>
          </cell>
          <cell r="AC2216">
            <v>24000</v>
          </cell>
          <cell r="AD2216">
            <v>735000</v>
          </cell>
          <cell r="AE2216">
            <v>30000</v>
          </cell>
          <cell r="AF2216">
            <v>5000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L2216">
            <v>90000</v>
          </cell>
          <cell r="AM2216">
            <v>151670</v>
          </cell>
          <cell r="AN2216">
            <v>232500</v>
          </cell>
          <cell r="AO2216">
            <v>65000</v>
          </cell>
          <cell r="AP2216">
            <v>0</v>
          </cell>
          <cell r="AQ2216">
            <v>2667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5180</v>
          </cell>
          <cell r="AW2216">
            <v>520</v>
          </cell>
          <cell r="AX2216">
            <v>0</v>
          </cell>
          <cell r="AY2216">
            <v>14980</v>
          </cell>
          <cell r="AZ2216">
            <v>35550</v>
          </cell>
          <cell r="BA2216">
            <v>414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H2216">
            <v>0</v>
          </cell>
          <cell r="BI2216">
            <v>15000</v>
          </cell>
        </row>
        <row r="2217">
          <cell r="A2217" t="str">
            <v>11</v>
          </cell>
          <cell r="B2217" t="str">
            <v>01</v>
          </cell>
          <cell r="C2217" t="str">
            <v>20019</v>
          </cell>
          <cell r="D2217" t="str">
            <v>곽민훈</v>
          </cell>
          <cell r="E2217" t="str">
            <v>6310</v>
          </cell>
          <cell r="F2217" t="str">
            <v>생산2공장</v>
          </cell>
          <cell r="G2217" t="str">
            <v>3000</v>
          </cell>
          <cell r="H2217" t="str">
            <v>사    원</v>
          </cell>
          <cell r="I2217">
            <v>31</v>
          </cell>
          <cell r="J2217">
            <v>31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</v>
          </cell>
          <cell r="U2217">
            <v>0</v>
          </cell>
          <cell r="V2217">
            <v>79</v>
          </cell>
          <cell r="W2217">
            <v>0</v>
          </cell>
          <cell r="X2217">
            <v>0</v>
          </cell>
          <cell r="Y2217">
            <v>16</v>
          </cell>
          <cell r="Z2217">
            <v>0</v>
          </cell>
          <cell r="AA2217">
            <v>0</v>
          </cell>
          <cell r="AB2217">
            <v>0</v>
          </cell>
          <cell r="AC2217">
            <v>20000</v>
          </cell>
          <cell r="AD2217">
            <v>620000</v>
          </cell>
          <cell r="AE2217">
            <v>0</v>
          </cell>
          <cell r="AF2217">
            <v>5000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L2217">
            <v>320940</v>
          </cell>
          <cell r="AM2217">
            <v>0</v>
          </cell>
          <cell r="AN2217">
            <v>0</v>
          </cell>
          <cell r="AO2217">
            <v>65000</v>
          </cell>
          <cell r="AP2217">
            <v>0</v>
          </cell>
          <cell r="AQ2217">
            <v>2167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1140</v>
          </cell>
          <cell r="AW2217">
            <v>110</v>
          </cell>
          <cell r="AX2217">
            <v>0</v>
          </cell>
          <cell r="AY2217">
            <v>11340</v>
          </cell>
          <cell r="AZ2217">
            <v>30150</v>
          </cell>
          <cell r="BA2217">
            <v>323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H2217">
            <v>0</v>
          </cell>
          <cell r="BI2217">
            <v>0</v>
          </cell>
        </row>
        <row r="2218">
          <cell r="A2218" t="str">
            <v>11</v>
          </cell>
          <cell r="B2218" t="str">
            <v>01</v>
          </cell>
          <cell r="C2218" t="str">
            <v>20021</v>
          </cell>
          <cell r="D2218" t="str">
            <v>백기선</v>
          </cell>
          <cell r="E2218" t="str">
            <v>5240</v>
          </cell>
          <cell r="F2218" t="str">
            <v>생산1공장</v>
          </cell>
          <cell r="G2218" t="str">
            <v>2030</v>
          </cell>
          <cell r="H2218" t="str">
            <v>조    장</v>
          </cell>
          <cell r="I2218">
            <v>31</v>
          </cell>
          <cell r="J2218">
            <v>30</v>
          </cell>
          <cell r="K2218">
            <v>0</v>
          </cell>
          <cell r="L2218">
            <v>0</v>
          </cell>
          <cell r="M2218">
            <v>0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1</v>
          </cell>
          <cell r="U2218">
            <v>0</v>
          </cell>
          <cell r="V2218">
            <v>42</v>
          </cell>
          <cell r="W2218">
            <v>0</v>
          </cell>
          <cell r="X2218">
            <v>0</v>
          </cell>
          <cell r="Y2218">
            <v>32</v>
          </cell>
          <cell r="Z2218">
            <v>0</v>
          </cell>
          <cell r="AA2218">
            <v>4</v>
          </cell>
          <cell r="AB2218">
            <v>0</v>
          </cell>
          <cell r="AC2218">
            <v>20000</v>
          </cell>
          <cell r="AD2218">
            <v>610000</v>
          </cell>
          <cell r="AE2218">
            <v>30000</v>
          </cell>
          <cell r="AF2218">
            <v>40000</v>
          </cell>
          <cell r="AG2218">
            <v>50000</v>
          </cell>
          <cell r="AH2218">
            <v>0</v>
          </cell>
          <cell r="AI2218">
            <v>0</v>
          </cell>
          <cell r="AJ2218">
            <v>0</v>
          </cell>
          <cell r="AL2218">
            <v>175880</v>
          </cell>
          <cell r="AM2218">
            <v>0</v>
          </cell>
          <cell r="AN2218">
            <v>0</v>
          </cell>
          <cell r="AO2218">
            <v>134000</v>
          </cell>
          <cell r="AP2218">
            <v>0</v>
          </cell>
          <cell r="AQ2218">
            <v>2233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4640</v>
          </cell>
          <cell r="AW2218">
            <v>460</v>
          </cell>
          <cell r="AX2218">
            <v>0</v>
          </cell>
          <cell r="AY2218">
            <v>13160</v>
          </cell>
          <cell r="AZ2218">
            <v>32850</v>
          </cell>
          <cell r="BA2218">
            <v>319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H2218">
            <v>20000</v>
          </cell>
          <cell r="BI2218">
            <v>0</v>
          </cell>
        </row>
        <row r="2219">
          <cell r="A2219" t="str">
            <v>11</v>
          </cell>
          <cell r="B2219" t="str">
            <v>01</v>
          </cell>
          <cell r="C2219" t="str">
            <v>20022</v>
          </cell>
          <cell r="D2219" t="str">
            <v>노상윤</v>
          </cell>
          <cell r="E2219" t="str">
            <v>5210</v>
          </cell>
          <cell r="F2219" t="str">
            <v>생산1공장</v>
          </cell>
          <cell r="G2219" t="str">
            <v>2020</v>
          </cell>
          <cell r="H2219" t="str">
            <v>반    장</v>
          </cell>
          <cell r="I2219">
            <v>31</v>
          </cell>
          <cell r="J2219">
            <v>30</v>
          </cell>
          <cell r="K2219">
            <v>0</v>
          </cell>
          <cell r="L2219">
            <v>0</v>
          </cell>
          <cell r="M2219">
            <v>0</v>
          </cell>
          <cell r="N2219">
            <v>1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1</v>
          </cell>
          <cell r="U2219">
            <v>0</v>
          </cell>
          <cell r="V2219">
            <v>12</v>
          </cell>
          <cell r="W2219">
            <v>35.25</v>
          </cell>
          <cell r="X2219">
            <v>119.25</v>
          </cell>
          <cell r="Y2219">
            <v>29.5</v>
          </cell>
          <cell r="Z2219">
            <v>0</v>
          </cell>
          <cell r="AA2219">
            <v>0</v>
          </cell>
          <cell r="AB2219">
            <v>0</v>
          </cell>
          <cell r="AC2219">
            <v>28000</v>
          </cell>
          <cell r="AD2219">
            <v>868000</v>
          </cell>
          <cell r="AE2219">
            <v>50000</v>
          </cell>
          <cell r="AF2219">
            <v>4000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L2219">
            <v>69750</v>
          </cell>
          <cell r="AM2219">
            <v>273190</v>
          </cell>
          <cell r="AN2219">
            <v>462090</v>
          </cell>
          <cell r="AO2219">
            <v>171470</v>
          </cell>
          <cell r="AP2219">
            <v>0</v>
          </cell>
          <cell r="AQ2219">
            <v>3100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12020</v>
          </cell>
          <cell r="AW2219">
            <v>1200</v>
          </cell>
          <cell r="AX2219">
            <v>0</v>
          </cell>
          <cell r="AY2219">
            <v>24640</v>
          </cell>
          <cell r="AZ2219">
            <v>50850</v>
          </cell>
          <cell r="BA2219">
            <v>590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H2219">
            <v>20000</v>
          </cell>
          <cell r="BI2219">
            <v>0</v>
          </cell>
        </row>
        <row r="2220">
          <cell r="A2220" t="str">
            <v>11</v>
          </cell>
          <cell r="B2220" t="str">
            <v>01</v>
          </cell>
          <cell r="C2220" t="str">
            <v>20023</v>
          </cell>
          <cell r="D2220" t="str">
            <v>유재명</v>
          </cell>
          <cell r="E2220" t="str">
            <v>5320</v>
          </cell>
          <cell r="F2220" t="str">
            <v>생산1공장</v>
          </cell>
          <cell r="G2220" t="str">
            <v>3000</v>
          </cell>
          <cell r="H2220" t="str">
            <v>사    원</v>
          </cell>
          <cell r="I2220">
            <v>31</v>
          </cell>
          <cell r="J2220">
            <v>30</v>
          </cell>
          <cell r="K2220">
            <v>0</v>
          </cell>
          <cell r="L2220">
            <v>0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1</v>
          </cell>
          <cell r="U2220">
            <v>0</v>
          </cell>
          <cell r="V2220">
            <v>60</v>
          </cell>
          <cell r="W2220">
            <v>0</v>
          </cell>
          <cell r="X2220">
            <v>0</v>
          </cell>
          <cell r="Y2220">
            <v>8</v>
          </cell>
          <cell r="Z2220">
            <v>0</v>
          </cell>
          <cell r="AA2220">
            <v>0</v>
          </cell>
          <cell r="AB2220">
            <v>0</v>
          </cell>
          <cell r="AC2220">
            <v>27000</v>
          </cell>
          <cell r="AD2220">
            <v>837000</v>
          </cell>
          <cell r="AE2220">
            <v>0</v>
          </cell>
          <cell r="AF2220">
            <v>4000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L2220">
            <v>318750</v>
          </cell>
          <cell r="AM2220">
            <v>0</v>
          </cell>
          <cell r="AN2220">
            <v>0</v>
          </cell>
          <cell r="AO2220">
            <v>42500</v>
          </cell>
          <cell r="AP2220">
            <v>0</v>
          </cell>
          <cell r="AQ2220">
            <v>2833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6290</v>
          </cell>
          <cell r="AW2220">
            <v>630</v>
          </cell>
          <cell r="AX2220">
            <v>0</v>
          </cell>
          <cell r="AY2220">
            <v>16800</v>
          </cell>
          <cell r="AZ2220">
            <v>47700</v>
          </cell>
          <cell r="BA2220">
            <v>380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H2220">
            <v>0</v>
          </cell>
          <cell r="BI2220">
            <v>0</v>
          </cell>
        </row>
        <row r="2221">
          <cell r="A2221" t="str">
            <v>11</v>
          </cell>
          <cell r="B2221" t="str">
            <v>01</v>
          </cell>
          <cell r="C2221" t="str">
            <v>20024</v>
          </cell>
          <cell r="D2221" t="str">
            <v>김은빈</v>
          </cell>
          <cell r="E2221" t="str">
            <v>6110</v>
          </cell>
          <cell r="F2221" t="str">
            <v>생산2공장</v>
          </cell>
          <cell r="G2221" t="str">
            <v>2030</v>
          </cell>
          <cell r="H2221" t="str">
            <v>조    장</v>
          </cell>
          <cell r="I2221">
            <v>31</v>
          </cell>
          <cell r="J2221">
            <v>15</v>
          </cell>
          <cell r="K2221">
            <v>0</v>
          </cell>
          <cell r="L2221">
            <v>0</v>
          </cell>
          <cell r="M2221">
            <v>0</v>
          </cell>
          <cell r="N2221">
            <v>1</v>
          </cell>
          <cell r="O2221">
            <v>0</v>
          </cell>
          <cell r="P2221">
            <v>0</v>
          </cell>
          <cell r="Q2221">
            <v>15</v>
          </cell>
          <cell r="R2221">
            <v>0</v>
          </cell>
          <cell r="S2221">
            <v>0</v>
          </cell>
          <cell r="T2221">
            <v>1</v>
          </cell>
          <cell r="U2221">
            <v>0</v>
          </cell>
          <cell r="V2221">
            <v>16.5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4</v>
          </cell>
          <cell r="AB2221">
            <v>0</v>
          </cell>
          <cell r="AC2221">
            <v>21600</v>
          </cell>
          <cell r="AD2221">
            <v>299800</v>
          </cell>
          <cell r="AE2221">
            <v>30000</v>
          </cell>
          <cell r="AF2221">
            <v>4000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L2221">
            <v>7404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2393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13160</v>
          </cell>
          <cell r="AZ2221">
            <v>35550</v>
          </cell>
          <cell r="BA2221">
            <v>140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H2221">
            <v>20000</v>
          </cell>
          <cell r="BI2221">
            <v>15000</v>
          </cell>
        </row>
        <row r="2222">
          <cell r="A2222" t="str">
            <v>11</v>
          </cell>
          <cell r="B2222" t="str">
            <v>01</v>
          </cell>
          <cell r="C2222" t="str">
            <v>20025</v>
          </cell>
          <cell r="D2222" t="str">
            <v>양경숙</v>
          </cell>
          <cell r="E2222" t="str">
            <v>1200</v>
          </cell>
          <cell r="F2222" t="str">
            <v>관리팀</v>
          </cell>
          <cell r="G2222" t="str">
            <v>3000</v>
          </cell>
          <cell r="H2222" t="str">
            <v>사    원</v>
          </cell>
          <cell r="I2222">
            <v>31</v>
          </cell>
          <cell r="J2222">
            <v>29</v>
          </cell>
          <cell r="K2222">
            <v>0</v>
          </cell>
          <cell r="L2222">
            <v>0</v>
          </cell>
          <cell r="M2222">
            <v>1</v>
          </cell>
          <cell r="N2222">
            <v>1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64</v>
          </cell>
          <cell r="W2222">
            <v>0</v>
          </cell>
          <cell r="X2222">
            <v>0</v>
          </cell>
          <cell r="Y2222">
            <v>8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660000</v>
          </cell>
          <cell r="AE2222">
            <v>0</v>
          </cell>
          <cell r="AF2222">
            <v>4000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L2222">
            <v>264000</v>
          </cell>
          <cell r="AM2222">
            <v>0</v>
          </cell>
          <cell r="AN2222">
            <v>0</v>
          </cell>
          <cell r="AO2222">
            <v>20000</v>
          </cell>
          <cell r="AP2222">
            <v>2200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7860</v>
          </cell>
          <cell r="AW2222">
            <v>790</v>
          </cell>
          <cell r="AX2222">
            <v>0</v>
          </cell>
          <cell r="AY2222">
            <v>14980</v>
          </cell>
          <cell r="AZ2222">
            <v>32850</v>
          </cell>
          <cell r="BA2222">
            <v>302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H2222">
            <v>30000</v>
          </cell>
          <cell r="BI2222">
            <v>0</v>
          </cell>
        </row>
        <row r="2223">
          <cell r="A2223" t="str">
            <v>11</v>
          </cell>
          <cell r="B2223" t="str">
            <v>01</v>
          </cell>
          <cell r="C2223" t="str">
            <v>20026</v>
          </cell>
          <cell r="D2223" t="str">
            <v>김유찬</v>
          </cell>
          <cell r="E2223" t="str">
            <v>4100</v>
          </cell>
          <cell r="F2223" t="str">
            <v>개발팀</v>
          </cell>
          <cell r="G2223" t="str">
            <v>3000</v>
          </cell>
          <cell r="H2223" t="str">
            <v>사    원</v>
          </cell>
          <cell r="I2223">
            <v>31</v>
          </cell>
          <cell r="J2223">
            <v>29</v>
          </cell>
          <cell r="K2223">
            <v>2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61</v>
          </cell>
          <cell r="W2223">
            <v>0</v>
          </cell>
          <cell r="X2223">
            <v>0</v>
          </cell>
          <cell r="Y2223">
            <v>16</v>
          </cell>
          <cell r="Z2223">
            <v>0</v>
          </cell>
          <cell r="AA2223">
            <v>2</v>
          </cell>
          <cell r="AB2223">
            <v>0</v>
          </cell>
          <cell r="AC2223">
            <v>36960</v>
          </cell>
          <cell r="AD2223">
            <v>106260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L2223">
            <v>422730</v>
          </cell>
          <cell r="AM2223">
            <v>0</v>
          </cell>
          <cell r="AN2223">
            <v>0</v>
          </cell>
          <cell r="AO2223">
            <v>11088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14590</v>
          </cell>
          <cell r="AW2223">
            <v>1460</v>
          </cell>
          <cell r="AX2223">
            <v>0</v>
          </cell>
          <cell r="AY2223">
            <v>16800</v>
          </cell>
          <cell r="AZ2223">
            <v>0</v>
          </cell>
          <cell r="BA2223">
            <v>508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H2223">
            <v>0</v>
          </cell>
          <cell r="BI2223">
            <v>0</v>
          </cell>
        </row>
        <row r="2224">
          <cell r="A2224" t="str">
            <v>11</v>
          </cell>
          <cell r="B2224" t="str">
            <v>01</v>
          </cell>
          <cell r="C2224" t="str">
            <v>20027</v>
          </cell>
          <cell r="D2224" t="str">
            <v>최세훈</v>
          </cell>
          <cell r="E2224" t="str">
            <v>4100</v>
          </cell>
          <cell r="F2224" t="str">
            <v>개발팀</v>
          </cell>
          <cell r="G2224" t="str">
            <v>3000</v>
          </cell>
          <cell r="H2224" t="str">
            <v>사    원</v>
          </cell>
          <cell r="I2224">
            <v>31</v>
          </cell>
          <cell r="J2224">
            <v>26</v>
          </cell>
          <cell r="K2224">
            <v>4</v>
          </cell>
          <cell r="L2224">
            <v>0</v>
          </cell>
          <cell r="M2224">
            <v>0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1</v>
          </cell>
          <cell r="U2224">
            <v>0</v>
          </cell>
          <cell r="V2224">
            <v>9</v>
          </cell>
          <cell r="W2224">
            <v>0</v>
          </cell>
          <cell r="X2224">
            <v>0</v>
          </cell>
          <cell r="Y2224">
            <v>8</v>
          </cell>
          <cell r="Z2224">
            <v>0</v>
          </cell>
          <cell r="AA2224">
            <v>9.5</v>
          </cell>
          <cell r="AB2224">
            <v>0</v>
          </cell>
          <cell r="AC2224">
            <v>18400</v>
          </cell>
          <cell r="AD2224">
            <v>474950</v>
          </cell>
          <cell r="AE2224">
            <v>0</v>
          </cell>
          <cell r="AF2224">
            <v>4000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L2224">
            <v>33300</v>
          </cell>
          <cell r="AM2224">
            <v>0</v>
          </cell>
          <cell r="AN2224">
            <v>0</v>
          </cell>
          <cell r="AO2224">
            <v>29600</v>
          </cell>
          <cell r="AP2224">
            <v>0</v>
          </cell>
          <cell r="AQ2224">
            <v>1973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11340</v>
          </cell>
          <cell r="AZ2224">
            <v>27900</v>
          </cell>
          <cell r="BA2224">
            <v>179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H2224">
            <v>0</v>
          </cell>
          <cell r="BI2224">
            <v>0</v>
          </cell>
        </row>
        <row r="2225">
          <cell r="A2225" t="str">
            <v>11</v>
          </cell>
          <cell r="B2225" t="str">
            <v>01</v>
          </cell>
          <cell r="C2225" t="str">
            <v>20030</v>
          </cell>
          <cell r="D2225" t="str">
            <v>방점순</v>
          </cell>
          <cell r="E2225" t="str">
            <v>6310</v>
          </cell>
          <cell r="F2225" t="str">
            <v>생산2공장</v>
          </cell>
          <cell r="G2225" t="str">
            <v>3000</v>
          </cell>
          <cell r="H2225" t="str">
            <v>사    원</v>
          </cell>
          <cell r="I2225">
            <v>31</v>
          </cell>
          <cell r="J2225">
            <v>29</v>
          </cell>
          <cell r="K2225">
            <v>0</v>
          </cell>
          <cell r="L2225">
            <v>0</v>
          </cell>
          <cell r="M2225">
            <v>1</v>
          </cell>
          <cell r="N2225">
            <v>1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61</v>
          </cell>
          <cell r="W2225">
            <v>0</v>
          </cell>
          <cell r="X2225">
            <v>0</v>
          </cell>
          <cell r="Y2225">
            <v>8</v>
          </cell>
          <cell r="Z2225">
            <v>0</v>
          </cell>
          <cell r="AA2225">
            <v>0</v>
          </cell>
          <cell r="AB2225">
            <v>0</v>
          </cell>
          <cell r="AC2225">
            <v>17800</v>
          </cell>
          <cell r="AD2225">
            <v>551800</v>
          </cell>
          <cell r="AE2225">
            <v>0</v>
          </cell>
          <cell r="AF2225">
            <v>3000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L2225">
            <v>215030</v>
          </cell>
          <cell r="AM2225">
            <v>0</v>
          </cell>
          <cell r="AN2225">
            <v>0</v>
          </cell>
          <cell r="AO2225">
            <v>28200</v>
          </cell>
          <cell r="AP2225">
            <v>1880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9660</v>
          </cell>
          <cell r="AZ2225">
            <v>23400</v>
          </cell>
          <cell r="BA2225">
            <v>253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H2225">
            <v>10000</v>
          </cell>
          <cell r="BI2225">
            <v>0</v>
          </cell>
        </row>
        <row r="2226">
          <cell r="A2226" t="str">
            <v>11</v>
          </cell>
          <cell r="B2226" t="str">
            <v>01</v>
          </cell>
          <cell r="C2226" t="str">
            <v>20031</v>
          </cell>
          <cell r="D2226" t="str">
            <v>이무군</v>
          </cell>
          <cell r="E2226" t="str">
            <v>3100</v>
          </cell>
          <cell r="F2226" t="str">
            <v>품질관리팀</v>
          </cell>
          <cell r="G2226" t="str">
            <v>3000</v>
          </cell>
          <cell r="H2226" t="str">
            <v>사    원</v>
          </cell>
          <cell r="I2226">
            <v>31</v>
          </cell>
          <cell r="J2226">
            <v>30</v>
          </cell>
          <cell r="K2226">
            <v>0</v>
          </cell>
          <cell r="L2226">
            <v>0</v>
          </cell>
          <cell r="M2226">
            <v>0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1</v>
          </cell>
          <cell r="U2226">
            <v>0</v>
          </cell>
          <cell r="V2226">
            <v>64</v>
          </cell>
          <cell r="W2226">
            <v>0</v>
          </cell>
          <cell r="X2226">
            <v>0</v>
          </cell>
          <cell r="Y2226">
            <v>6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780000</v>
          </cell>
          <cell r="AE2226">
            <v>0</v>
          </cell>
          <cell r="AF2226">
            <v>3000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L2226">
            <v>312000</v>
          </cell>
          <cell r="AM2226">
            <v>0</v>
          </cell>
          <cell r="AN2226">
            <v>0</v>
          </cell>
          <cell r="AO2226">
            <v>15000</v>
          </cell>
          <cell r="AP2226">
            <v>0</v>
          </cell>
          <cell r="AQ2226">
            <v>2600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12090</v>
          </cell>
          <cell r="AW2226">
            <v>1210</v>
          </cell>
          <cell r="AX2226">
            <v>0</v>
          </cell>
          <cell r="AY2226">
            <v>18620</v>
          </cell>
          <cell r="AZ2226">
            <v>44550</v>
          </cell>
          <cell r="BA2226">
            <v>349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H2226">
            <v>20000</v>
          </cell>
          <cell r="BI2226">
            <v>0</v>
          </cell>
        </row>
        <row r="2227">
          <cell r="A2227" t="str">
            <v>11</v>
          </cell>
          <cell r="B2227" t="str">
            <v>01</v>
          </cell>
          <cell r="C2227" t="str">
            <v>20032</v>
          </cell>
          <cell r="D2227" t="str">
            <v>김형철</v>
          </cell>
          <cell r="E2227" t="str">
            <v>6210</v>
          </cell>
          <cell r="F2227" t="str">
            <v>생산2공장</v>
          </cell>
          <cell r="G2227" t="str">
            <v>3000</v>
          </cell>
          <cell r="H2227" t="str">
            <v>사    원</v>
          </cell>
          <cell r="I2227">
            <v>31</v>
          </cell>
          <cell r="J2227">
            <v>31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25.5</v>
          </cell>
          <cell r="W2227">
            <v>22.75</v>
          </cell>
          <cell r="X2227">
            <v>85.5</v>
          </cell>
          <cell r="Y2227">
            <v>16</v>
          </cell>
          <cell r="Z2227">
            <v>0</v>
          </cell>
          <cell r="AA2227">
            <v>9.5</v>
          </cell>
          <cell r="AB2227">
            <v>0</v>
          </cell>
          <cell r="AC2227">
            <v>18400</v>
          </cell>
          <cell r="AD2227">
            <v>548550</v>
          </cell>
          <cell r="AE2227">
            <v>0</v>
          </cell>
          <cell r="AF2227">
            <v>3000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L2227">
            <v>92760</v>
          </cell>
          <cell r="AM2227">
            <v>110340</v>
          </cell>
          <cell r="AN2227">
            <v>207340</v>
          </cell>
          <cell r="AO2227">
            <v>5820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9660</v>
          </cell>
          <cell r="AZ2227">
            <v>27900</v>
          </cell>
          <cell r="BA2227">
            <v>320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H2227">
            <v>20000</v>
          </cell>
          <cell r="BI2227">
            <v>15000</v>
          </cell>
        </row>
        <row r="2228">
          <cell r="A2228" t="str">
            <v>11</v>
          </cell>
          <cell r="B2228" t="str">
            <v>01</v>
          </cell>
          <cell r="C2228" t="str">
            <v>20033</v>
          </cell>
          <cell r="D2228" t="str">
            <v>김종락</v>
          </cell>
          <cell r="E2228" t="str">
            <v>6210</v>
          </cell>
          <cell r="F2228" t="str">
            <v>생산2공장</v>
          </cell>
          <cell r="G2228" t="str">
            <v>2030</v>
          </cell>
          <cell r="H2228" t="str">
            <v>조    장</v>
          </cell>
          <cell r="I2228">
            <v>31</v>
          </cell>
          <cell r="J2228">
            <v>31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1</v>
          </cell>
          <cell r="U2228">
            <v>0</v>
          </cell>
          <cell r="V2228">
            <v>18</v>
          </cell>
          <cell r="W2228">
            <v>34.380000000000003</v>
          </cell>
          <cell r="X2228">
            <v>129</v>
          </cell>
          <cell r="Y2228">
            <v>16</v>
          </cell>
          <cell r="Z2228">
            <v>0</v>
          </cell>
          <cell r="AA2228">
            <v>0</v>
          </cell>
          <cell r="AB2228">
            <v>0</v>
          </cell>
          <cell r="AC2228">
            <v>22000</v>
          </cell>
          <cell r="AD2228">
            <v>682000</v>
          </cell>
          <cell r="AE2228">
            <v>30000</v>
          </cell>
          <cell r="AF2228">
            <v>3000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L2228">
            <v>81000</v>
          </cell>
          <cell r="AM2228">
            <v>206280</v>
          </cell>
          <cell r="AN2228">
            <v>387000</v>
          </cell>
          <cell r="AO2228">
            <v>72000</v>
          </cell>
          <cell r="AP2228">
            <v>0</v>
          </cell>
          <cell r="AQ2228">
            <v>2400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3330</v>
          </cell>
          <cell r="AW2228">
            <v>330</v>
          </cell>
          <cell r="AX2228">
            <v>0</v>
          </cell>
          <cell r="AY2228">
            <v>14980</v>
          </cell>
          <cell r="AZ2228">
            <v>35550</v>
          </cell>
          <cell r="BA2228">
            <v>454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H2228">
            <v>0</v>
          </cell>
          <cell r="BI2228">
            <v>15000</v>
          </cell>
        </row>
        <row r="2229">
          <cell r="A2229" t="str">
            <v>11</v>
          </cell>
          <cell r="B2229" t="str">
            <v>01</v>
          </cell>
          <cell r="C2229" t="str">
            <v>20034</v>
          </cell>
          <cell r="D2229" t="str">
            <v>김응석</v>
          </cell>
          <cell r="E2229" t="str">
            <v>5210</v>
          </cell>
          <cell r="F2229" t="str">
            <v>생산1공장</v>
          </cell>
          <cell r="G2229" t="str">
            <v>3000</v>
          </cell>
          <cell r="H2229" t="str">
            <v>사    원</v>
          </cell>
          <cell r="I2229">
            <v>31</v>
          </cell>
          <cell r="J2229">
            <v>23</v>
          </cell>
          <cell r="K2229">
            <v>5</v>
          </cell>
          <cell r="L2229">
            <v>0</v>
          </cell>
          <cell r="M2229">
            <v>0</v>
          </cell>
          <cell r="N2229">
            <v>3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1</v>
          </cell>
          <cell r="U2229">
            <v>0</v>
          </cell>
          <cell r="V2229">
            <v>8</v>
          </cell>
          <cell r="W2229">
            <v>15.75</v>
          </cell>
          <cell r="X2229">
            <v>30</v>
          </cell>
          <cell r="Y2229">
            <v>0</v>
          </cell>
          <cell r="Z2229">
            <v>0</v>
          </cell>
          <cell r="AA2229">
            <v>8.5</v>
          </cell>
          <cell r="AB2229">
            <v>0</v>
          </cell>
          <cell r="AC2229">
            <v>18400</v>
          </cell>
          <cell r="AD2229">
            <v>458850</v>
          </cell>
          <cell r="AE2229">
            <v>0</v>
          </cell>
          <cell r="AF2229">
            <v>3000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L2229">
            <v>29100</v>
          </cell>
          <cell r="AM2229">
            <v>76390</v>
          </cell>
          <cell r="AN2229">
            <v>72750</v>
          </cell>
          <cell r="AO2229">
            <v>0</v>
          </cell>
          <cell r="AP2229">
            <v>0</v>
          </cell>
          <cell r="AQ2229">
            <v>1940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9660</v>
          </cell>
          <cell r="AZ2229">
            <v>30150</v>
          </cell>
          <cell r="BA2229">
            <v>206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H2229">
            <v>0</v>
          </cell>
          <cell r="BI2229">
            <v>0</v>
          </cell>
        </row>
        <row r="2230">
          <cell r="A2230" t="str">
            <v>11</v>
          </cell>
          <cell r="B2230" t="str">
            <v>01</v>
          </cell>
          <cell r="C2230" t="str">
            <v>20036</v>
          </cell>
          <cell r="D2230" t="str">
            <v>고용진</v>
          </cell>
          <cell r="E2230" t="str">
            <v>5310</v>
          </cell>
          <cell r="F2230" t="str">
            <v>생산1공장</v>
          </cell>
          <cell r="G2230" t="str">
            <v>3000</v>
          </cell>
          <cell r="H2230" t="str">
            <v>사    원</v>
          </cell>
          <cell r="I2230">
            <v>31</v>
          </cell>
          <cell r="J2230">
            <v>31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47.3</v>
          </cell>
          <cell r="W2230">
            <v>22.75</v>
          </cell>
          <cell r="X2230">
            <v>72</v>
          </cell>
          <cell r="Y2230">
            <v>8</v>
          </cell>
          <cell r="Z2230">
            <v>0</v>
          </cell>
          <cell r="AA2230">
            <v>0</v>
          </cell>
          <cell r="AB2230">
            <v>0</v>
          </cell>
          <cell r="AC2230">
            <v>18800</v>
          </cell>
          <cell r="AD2230">
            <v>582800</v>
          </cell>
          <cell r="AE2230">
            <v>0</v>
          </cell>
          <cell r="AF2230">
            <v>2000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L2230">
            <v>172650</v>
          </cell>
          <cell r="AM2230">
            <v>110720</v>
          </cell>
          <cell r="AN2230">
            <v>175200</v>
          </cell>
          <cell r="AO2230">
            <v>2920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13160</v>
          </cell>
          <cell r="AZ2230">
            <v>35550</v>
          </cell>
          <cell r="BA2230">
            <v>333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H2230">
            <v>10000</v>
          </cell>
          <cell r="BI2230">
            <v>15000</v>
          </cell>
        </row>
        <row r="2231">
          <cell r="A2231" t="str">
            <v>11</v>
          </cell>
          <cell r="B2231" t="str">
            <v>01</v>
          </cell>
          <cell r="C2231" t="str">
            <v>20037</v>
          </cell>
          <cell r="D2231" t="str">
            <v>용상일</v>
          </cell>
          <cell r="E2231" t="str">
            <v>5210</v>
          </cell>
          <cell r="F2231" t="str">
            <v>생산1공장</v>
          </cell>
          <cell r="G2231" t="str">
            <v>3000</v>
          </cell>
          <cell r="H2231" t="str">
            <v>사    원</v>
          </cell>
          <cell r="I2231">
            <v>31</v>
          </cell>
          <cell r="J2231">
            <v>29</v>
          </cell>
          <cell r="K2231">
            <v>0</v>
          </cell>
          <cell r="L2231">
            <v>0</v>
          </cell>
          <cell r="M2231">
            <v>0</v>
          </cell>
          <cell r="N2231">
            <v>2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1</v>
          </cell>
          <cell r="U2231">
            <v>0</v>
          </cell>
          <cell r="V2231">
            <v>29</v>
          </cell>
          <cell r="W2231">
            <v>15.75</v>
          </cell>
          <cell r="X2231">
            <v>57.75</v>
          </cell>
          <cell r="Y2231">
            <v>35.5</v>
          </cell>
          <cell r="Z2231">
            <v>0</v>
          </cell>
          <cell r="AA2231">
            <v>0</v>
          </cell>
          <cell r="AB2231">
            <v>0</v>
          </cell>
          <cell r="AC2231">
            <v>19000</v>
          </cell>
          <cell r="AD2231">
            <v>589000</v>
          </cell>
          <cell r="AE2231">
            <v>0</v>
          </cell>
          <cell r="AF2231">
            <v>2000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L2231">
            <v>106940</v>
          </cell>
          <cell r="AM2231">
            <v>77440</v>
          </cell>
          <cell r="AN2231">
            <v>141970</v>
          </cell>
          <cell r="AO2231">
            <v>130910</v>
          </cell>
          <cell r="AP2231">
            <v>0</v>
          </cell>
          <cell r="AQ2231">
            <v>1967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1220</v>
          </cell>
          <cell r="AW2231">
            <v>120</v>
          </cell>
          <cell r="AX2231">
            <v>0</v>
          </cell>
          <cell r="AY2231">
            <v>11340</v>
          </cell>
          <cell r="AZ2231">
            <v>27900</v>
          </cell>
          <cell r="BA2231">
            <v>326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H2231">
            <v>20000</v>
          </cell>
          <cell r="BI2231">
            <v>15000</v>
          </cell>
        </row>
        <row r="2232">
          <cell r="A2232" t="str">
            <v>11</v>
          </cell>
          <cell r="B2232" t="str">
            <v>01</v>
          </cell>
          <cell r="C2232" t="str">
            <v>20038</v>
          </cell>
          <cell r="D2232" t="str">
            <v>김진권</v>
          </cell>
          <cell r="E2232" t="str">
            <v>6210</v>
          </cell>
          <cell r="F2232" t="str">
            <v>생산2공장</v>
          </cell>
          <cell r="G2232" t="str">
            <v>3000</v>
          </cell>
          <cell r="H2232" t="str">
            <v>사    원</v>
          </cell>
          <cell r="I2232">
            <v>31</v>
          </cell>
          <cell r="J2232">
            <v>3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1</v>
          </cell>
          <cell r="U2232">
            <v>0</v>
          </cell>
          <cell r="V2232">
            <v>13</v>
          </cell>
          <cell r="W2232">
            <v>29.75</v>
          </cell>
          <cell r="X2232">
            <v>102.75</v>
          </cell>
          <cell r="Y2232">
            <v>12</v>
          </cell>
          <cell r="Z2232">
            <v>0</v>
          </cell>
          <cell r="AA2232">
            <v>0</v>
          </cell>
          <cell r="AB2232">
            <v>0</v>
          </cell>
          <cell r="AC2232">
            <v>18400</v>
          </cell>
          <cell r="AD2232">
            <v>570400</v>
          </cell>
          <cell r="AE2232">
            <v>0</v>
          </cell>
          <cell r="AF2232">
            <v>2000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L2232">
            <v>46480</v>
          </cell>
          <cell r="AM2232">
            <v>141810</v>
          </cell>
          <cell r="AN2232">
            <v>244890</v>
          </cell>
          <cell r="AO2232">
            <v>42900</v>
          </cell>
          <cell r="AP2232">
            <v>0</v>
          </cell>
          <cell r="AQ2232">
            <v>1907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9660</v>
          </cell>
          <cell r="AZ2232">
            <v>27900</v>
          </cell>
          <cell r="BA2232">
            <v>326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H2232">
            <v>20000</v>
          </cell>
          <cell r="BI2232">
            <v>0</v>
          </cell>
        </row>
        <row r="2233">
          <cell r="A2233" t="str">
            <v>11</v>
          </cell>
          <cell r="B2233" t="str">
            <v>01</v>
          </cell>
          <cell r="C2233" t="str">
            <v>20039</v>
          </cell>
          <cell r="D2233" t="str">
            <v>임병호</v>
          </cell>
          <cell r="E2233" t="str">
            <v>5310</v>
          </cell>
          <cell r="F2233" t="str">
            <v>생산1공장</v>
          </cell>
          <cell r="G2233" t="str">
            <v>3000</v>
          </cell>
          <cell r="H2233" t="str">
            <v>사    원</v>
          </cell>
          <cell r="I2233">
            <v>31</v>
          </cell>
          <cell r="J2233">
            <v>31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1</v>
          </cell>
          <cell r="U2233">
            <v>0</v>
          </cell>
          <cell r="V2233">
            <v>29</v>
          </cell>
          <cell r="W2233">
            <v>14.75</v>
          </cell>
          <cell r="X2233">
            <v>52.5</v>
          </cell>
          <cell r="Y2233">
            <v>18</v>
          </cell>
          <cell r="Z2233">
            <v>0</v>
          </cell>
          <cell r="AA2233">
            <v>2</v>
          </cell>
          <cell r="AB2233">
            <v>0</v>
          </cell>
          <cell r="AC2233">
            <v>18600</v>
          </cell>
          <cell r="AD2233">
            <v>571950</v>
          </cell>
          <cell r="AE2233">
            <v>0</v>
          </cell>
          <cell r="AF2233">
            <v>2000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L2233">
            <v>104760</v>
          </cell>
          <cell r="AM2233">
            <v>71050</v>
          </cell>
          <cell r="AN2233">
            <v>126440</v>
          </cell>
          <cell r="AO2233">
            <v>65030</v>
          </cell>
          <cell r="AP2233">
            <v>0</v>
          </cell>
          <cell r="AQ2233">
            <v>1927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8120</v>
          </cell>
          <cell r="AZ2233">
            <v>23400</v>
          </cell>
          <cell r="BA2233">
            <v>294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H2233">
            <v>10000</v>
          </cell>
          <cell r="BI2233">
            <v>0</v>
          </cell>
        </row>
        <row r="2234">
          <cell r="A2234" t="str">
            <v>11</v>
          </cell>
          <cell r="B2234" t="str">
            <v>01</v>
          </cell>
          <cell r="C2234" t="str">
            <v>20040</v>
          </cell>
          <cell r="D2234" t="str">
            <v>이학순</v>
          </cell>
          <cell r="E2234" t="str">
            <v>5210</v>
          </cell>
          <cell r="F2234" t="str">
            <v>생산1공장</v>
          </cell>
          <cell r="G2234" t="str">
            <v>2020</v>
          </cell>
          <cell r="H2234" t="str">
            <v>반    장</v>
          </cell>
          <cell r="I2234">
            <v>31</v>
          </cell>
          <cell r="J2234">
            <v>30</v>
          </cell>
          <cell r="K2234">
            <v>0</v>
          </cell>
          <cell r="L2234">
            <v>0</v>
          </cell>
          <cell r="M2234">
            <v>0</v>
          </cell>
          <cell r="N2234">
            <v>1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1</v>
          </cell>
          <cell r="U2234">
            <v>0</v>
          </cell>
          <cell r="V2234">
            <v>35</v>
          </cell>
          <cell r="W2234">
            <v>11.25</v>
          </cell>
          <cell r="X2234">
            <v>75</v>
          </cell>
          <cell r="Y2234">
            <v>16</v>
          </cell>
          <cell r="Z2234">
            <v>0</v>
          </cell>
          <cell r="AA2234">
            <v>4</v>
          </cell>
          <cell r="AB2234">
            <v>0</v>
          </cell>
          <cell r="AC2234">
            <v>24400</v>
          </cell>
          <cell r="AD2234">
            <v>744200</v>
          </cell>
          <cell r="AE2234">
            <v>50000</v>
          </cell>
          <cell r="AF2234">
            <v>2000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L2234">
            <v>175440</v>
          </cell>
          <cell r="AM2234">
            <v>75190</v>
          </cell>
          <cell r="AN2234">
            <v>250630</v>
          </cell>
          <cell r="AO2234">
            <v>80200</v>
          </cell>
          <cell r="AP2234">
            <v>0</v>
          </cell>
          <cell r="AQ2234">
            <v>2673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5570</v>
          </cell>
          <cell r="AW2234">
            <v>560</v>
          </cell>
          <cell r="AX2234">
            <v>0</v>
          </cell>
          <cell r="AY2234">
            <v>14980</v>
          </cell>
          <cell r="AZ2234">
            <v>23400</v>
          </cell>
          <cell r="BA2234">
            <v>427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H2234">
            <v>20000</v>
          </cell>
          <cell r="BI2234">
            <v>15000</v>
          </cell>
        </row>
        <row r="2235">
          <cell r="A2235" t="str">
            <v>11</v>
          </cell>
          <cell r="B2235" t="str">
            <v>01</v>
          </cell>
          <cell r="C2235" t="str">
            <v>20041</v>
          </cell>
          <cell r="D2235" t="str">
            <v>방현길</v>
          </cell>
          <cell r="E2235" t="str">
            <v>5140</v>
          </cell>
          <cell r="F2235" t="str">
            <v>생산1공장</v>
          </cell>
          <cell r="G2235" t="str">
            <v>2030</v>
          </cell>
          <cell r="H2235" t="str">
            <v>조    장</v>
          </cell>
          <cell r="I2235">
            <v>31</v>
          </cell>
          <cell r="J2235">
            <v>29</v>
          </cell>
          <cell r="K2235">
            <v>0</v>
          </cell>
          <cell r="L2235">
            <v>0</v>
          </cell>
          <cell r="M2235">
            <v>0</v>
          </cell>
          <cell r="N2235">
            <v>2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1</v>
          </cell>
          <cell r="U2235">
            <v>0</v>
          </cell>
          <cell r="V2235">
            <v>16</v>
          </cell>
          <cell r="W2235">
            <v>0</v>
          </cell>
          <cell r="X2235">
            <v>32.25</v>
          </cell>
          <cell r="Y2235">
            <v>14.5</v>
          </cell>
          <cell r="Z2235">
            <v>0</v>
          </cell>
          <cell r="AA2235">
            <v>2</v>
          </cell>
          <cell r="AB2235">
            <v>0</v>
          </cell>
          <cell r="AC2235">
            <v>22000</v>
          </cell>
          <cell r="AD2235">
            <v>676500</v>
          </cell>
          <cell r="AE2235">
            <v>30000</v>
          </cell>
          <cell r="AF2235">
            <v>2000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L2235">
            <v>71000</v>
          </cell>
          <cell r="AM2235">
            <v>0</v>
          </cell>
          <cell r="AN2235">
            <v>95410</v>
          </cell>
          <cell r="AO2235">
            <v>64340</v>
          </cell>
          <cell r="AP2235">
            <v>0</v>
          </cell>
          <cell r="AQ2235">
            <v>2367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2700</v>
          </cell>
          <cell r="AW2235">
            <v>270</v>
          </cell>
          <cell r="AX2235">
            <v>0</v>
          </cell>
          <cell r="AY2235">
            <v>9660</v>
          </cell>
          <cell r="AZ2235">
            <v>27900</v>
          </cell>
          <cell r="BA2235">
            <v>294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H2235">
            <v>20000</v>
          </cell>
          <cell r="BI2235">
            <v>0</v>
          </cell>
        </row>
        <row r="2236">
          <cell r="A2236" t="str">
            <v>11</v>
          </cell>
          <cell r="B2236" t="str">
            <v>01</v>
          </cell>
          <cell r="C2236" t="str">
            <v>20044</v>
          </cell>
          <cell r="D2236" t="str">
            <v>김진식</v>
          </cell>
          <cell r="E2236" t="str">
            <v>5210</v>
          </cell>
          <cell r="F2236" t="str">
            <v>생산1공장</v>
          </cell>
          <cell r="G2236" t="str">
            <v>3000</v>
          </cell>
          <cell r="H2236" t="str">
            <v>사    원</v>
          </cell>
          <cell r="I2236">
            <v>31</v>
          </cell>
          <cell r="J2236">
            <v>29</v>
          </cell>
          <cell r="K2236">
            <v>0</v>
          </cell>
          <cell r="L2236">
            <v>0</v>
          </cell>
          <cell r="M2236">
            <v>0</v>
          </cell>
          <cell r="N2236">
            <v>1</v>
          </cell>
          <cell r="O2236">
            <v>1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1</v>
          </cell>
          <cell r="U2236">
            <v>0</v>
          </cell>
          <cell r="V2236">
            <v>13</v>
          </cell>
          <cell r="W2236">
            <v>32.75</v>
          </cell>
          <cell r="X2236">
            <v>87</v>
          </cell>
          <cell r="Y2236">
            <v>10.5</v>
          </cell>
          <cell r="Z2236">
            <v>0</v>
          </cell>
          <cell r="AA2236">
            <v>0</v>
          </cell>
          <cell r="AB2236">
            <v>0</v>
          </cell>
          <cell r="AC2236">
            <v>19600</v>
          </cell>
          <cell r="AD2236">
            <v>607600</v>
          </cell>
          <cell r="AE2236">
            <v>0</v>
          </cell>
          <cell r="AF2236">
            <v>1000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L2236">
            <v>48590</v>
          </cell>
          <cell r="AM2236">
            <v>163200</v>
          </cell>
          <cell r="AN2236">
            <v>216780</v>
          </cell>
          <cell r="AO2236">
            <v>39240</v>
          </cell>
          <cell r="AP2236">
            <v>0</v>
          </cell>
          <cell r="AQ2236">
            <v>1993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11340</v>
          </cell>
          <cell r="AZ2236">
            <v>32850</v>
          </cell>
          <cell r="BA2236">
            <v>332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H2236">
            <v>0</v>
          </cell>
          <cell r="BI2236">
            <v>15000</v>
          </cell>
        </row>
        <row r="2237">
          <cell r="A2237" t="str">
            <v>11</v>
          </cell>
          <cell r="B2237" t="str">
            <v>01</v>
          </cell>
          <cell r="C2237" t="str">
            <v>20045</v>
          </cell>
          <cell r="D2237" t="str">
            <v>안용기</v>
          </cell>
          <cell r="E2237" t="str">
            <v>1000</v>
          </cell>
          <cell r="F2237" t="str">
            <v>관리팀</v>
          </cell>
          <cell r="G2237" t="str">
            <v>1010</v>
          </cell>
          <cell r="H2237" t="str">
            <v>부    장</v>
          </cell>
          <cell r="I2237">
            <v>31</v>
          </cell>
          <cell r="J2237">
            <v>31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1</v>
          </cell>
          <cell r="U2237">
            <v>0</v>
          </cell>
          <cell r="V2237">
            <v>64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1035000</v>
          </cell>
          <cell r="AE2237">
            <v>120000</v>
          </cell>
          <cell r="AF2237">
            <v>1000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L2237">
            <v>41400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3450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26470</v>
          </cell>
          <cell r="AW2237">
            <v>2650</v>
          </cell>
          <cell r="AX2237">
            <v>0</v>
          </cell>
          <cell r="AY2237">
            <v>0</v>
          </cell>
          <cell r="AZ2237">
            <v>0</v>
          </cell>
          <cell r="BA2237">
            <v>484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H2237">
            <v>50000</v>
          </cell>
          <cell r="BI2237">
            <v>0</v>
          </cell>
        </row>
        <row r="2238">
          <cell r="A2238" t="str">
            <v>11</v>
          </cell>
          <cell r="B2238" t="str">
            <v>01</v>
          </cell>
          <cell r="C2238" t="str">
            <v>20046</v>
          </cell>
          <cell r="D2238" t="str">
            <v>김덕영</v>
          </cell>
          <cell r="E2238" t="str">
            <v>1200</v>
          </cell>
          <cell r="F2238" t="str">
            <v>관리팀</v>
          </cell>
          <cell r="G2238" t="str">
            <v>1030</v>
          </cell>
          <cell r="H2238" t="str">
            <v>대    리</v>
          </cell>
          <cell r="I2238">
            <v>31</v>
          </cell>
          <cell r="J2238">
            <v>30</v>
          </cell>
          <cell r="K2238">
            <v>0</v>
          </cell>
          <cell r="L2238">
            <v>0</v>
          </cell>
          <cell r="M2238">
            <v>1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64</v>
          </cell>
          <cell r="W2238">
            <v>0</v>
          </cell>
          <cell r="X2238">
            <v>0</v>
          </cell>
          <cell r="Y2238">
            <v>18.5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950000</v>
          </cell>
          <cell r="AE2238">
            <v>70000</v>
          </cell>
          <cell r="AF2238">
            <v>10000</v>
          </cell>
          <cell r="AG2238">
            <v>70000</v>
          </cell>
          <cell r="AH2238">
            <v>0</v>
          </cell>
          <cell r="AI2238">
            <v>0</v>
          </cell>
          <cell r="AJ2238">
            <v>0</v>
          </cell>
          <cell r="AL2238">
            <v>380000</v>
          </cell>
          <cell r="AM2238">
            <v>0</v>
          </cell>
          <cell r="AN2238">
            <v>0</v>
          </cell>
          <cell r="AO2238">
            <v>4625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23480</v>
          </cell>
          <cell r="AW2238">
            <v>2350</v>
          </cell>
          <cell r="AX2238">
            <v>0</v>
          </cell>
          <cell r="AY2238">
            <v>20580</v>
          </cell>
          <cell r="AZ2238">
            <v>62100</v>
          </cell>
          <cell r="BA2238">
            <v>458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H2238">
            <v>20000</v>
          </cell>
          <cell r="BI2238">
            <v>706580</v>
          </cell>
        </row>
        <row r="2239">
          <cell r="A2239" t="str">
            <v>11</v>
          </cell>
          <cell r="B2239" t="str">
            <v>01</v>
          </cell>
          <cell r="C2239" t="str">
            <v>20047</v>
          </cell>
          <cell r="D2239" t="str">
            <v>손기영</v>
          </cell>
          <cell r="E2239" t="str">
            <v>4000</v>
          </cell>
          <cell r="F2239" t="str">
            <v>개발팀</v>
          </cell>
          <cell r="G2239" t="str">
            <v>1010</v>
          </cell>
          <cell r="H2239" t="str">
            <v>부    장</v>
          </cell>
          <cell r="I2239">
            <v>31</v>
          </cell>
          <cell r="J2239">
            <v>31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64</v>
          </cell>
          <cell r="W2239">
            <v>0</v>
          </cell>
          <cell r="X2239">
            <v>0</v>
          </cell>
          <cell r="Y2239">
            <v>17.25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1870000</v>
          </cell>
          <cell r="AE2239">
            <v>120000</v>
          </cell>
          <cell r="AF2239">
            <v>1000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L2239">
            <v>748000</v>
          </cell>
          <cell r="AM2239">
            <v>0</v>
          </cell>
          <cell r="AN2239">
            <v>0</v>
          </cell>
          <cell r="AO2239">
            <v>43125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50000</v>
          </cell>
          <cell r="AV2239">
            <v>101540</v>
          </cell>
          <cell r="AW2239">
            <v>10150</v>
          </cell>
          <cell r="AX2239">
            <v>0</v>
          </cell>
          <cell r="AY2239">
            <v>38500</v>
          </cell>
          <cell r="AZ2239">
            <v>66150</v>
          </cell>
          <cell r="BA2239">
            <v>856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H2239">
            <v>50000</v>
          </cell>
          <cell r="BI2239">
            <v>0</v>
          </cell>
        </row>
        <row r="2240">
          <cell r="A2240" t="str">
            <v>11</v>
          </cell>
          <cell r="B2240" t="str">
            <v>01</v>
          </cell>
          <cell r="C2240" t="str">
            <v>20051</v>
          </cell>
          <cell r="D2240" t="str">
            <v>위필상</v>
          </cell>
          <cell r="E2240" t="str">
            <v>5120</v>
          </cell>
          <cell r="F2240" t="str">
            <v>생산1공장</v>
          </cell>
          <cell r="G2240" t="str">
            <v>2030</v>
          </cell>
          <cell r="H2240" t="str">
            <v>조    장</v>
          </cell>
          <cell r="I2240">
            <v>31</v>
          </cell>
          <cell r="J2240">
            <v>3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1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36.5</v>
          </cell>
          <cell r="W2240">
            <v>0</v>
          </cell>
          <cell r="X2240">
            <v>0</v>
          </cell>
          <cell r="Y2240">
            <v>30</v>
          </cell>
          <cell r="Z2240">
            <v>0</v>
          </cell>
          <cell r="AA2240">
            <v>9.5</v>
          </cell>
          <cell r="AB2240">
            <v>0</v>
          </cell>
          <cell r="AC2240">
            <v>25000</v>
          </cell>
          <cell r="AD2240">
            <v>745310</v>
          </cell>
          <cell r="AE2240">
            <v>30000</v>
          </cell>
          <cell r="AF2240">
            <v>1000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L2240">
            <v>180220</v>
          </cell>
          <cell r="AM2240">
            <v>0</v>
          </cell>
          <cell r="AN2240">
            <v>0</v>
          </cell>
          <cell r="AO2240">
            <v>14813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6620</v>
          </cell>
          <cell r="AW2240">
            <v>660</v>
          </cell>
          <cell r="AX2240">
            <v>0</v>
          </cell>
          <cell r="AY2240">
            <v>11340</v>
          </cell>
          <cell r="AZ2240">
            <v>27900</v>
          </cell>
          <cell r="BA2240">
            <v>342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H2240">
            <v>30000</v>
          </cell>
          <cell r="BI2240">
            <v>0</v>
          </cell>
        </row>
        <row r="2241">
          <cell r="A2241" t="str">
            <v>11</v>
          </cell>
          <cell r="B2241" t="str">
            <v>01</v>
          </cell>
          <cell r="C2241" t="str">
            <v>20052</v>
          </cell>
          <cell r="D2241" t="str">
            <v>김봉자</v>
          </cell>
          <cell r="E2241" t="str">
            <v>5240</v>
          </cell>
          <cell r="F2241" t="str">
            <v>생산1공장</v>
          </cell>
          <cell r="G2241" t="str">
            <v>3000</v>
          </cell>
          <cell r="H2241" t="str">
            <v>사    원</v>
          </cell>
          <cell r="I2241">
            <v>31</v>
          </cell>
          <cell r="J2241">
            <v>3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1</v>
          </cell>
          <cell r="U2241">
            <v>0</v>
          </cell>
          <cell r="V2241">
            <v>64.5</v>
          </cell>
          <cell r="W2241">
            <v>0</v>
          </cell>
          <cell r="X2241">
            <v>0</v>
          </cell>
          <cell r="Y2241">
            <v>24</v>
          </cell>
          <cell r="Z2241">
            <v>0</v>
          </cell>
          <cell r="AA2241">
            <v>1</v>
          </cell>
          <cell r="AB2241">
            <v>0</v>
          </cell>
          <cell r="AC2241">
            <v>16800</v>
          </cell>
          <cell r="AD2241">
            <v>518700</v>
          </cell>
          <cell r="AE2241">
            <v>0</v>
          </cell>
          <cell r="AF2241">
            <v>1000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L2241">
            <v>207210</v>
          </cell>
          <cell r="AM2241">
            <v>0</v>
          </cell>
          <cell r="AN2241">
            <v>0</v>
          </cell>
          <cell r="AO2241">
            <v>77100</v>
          </cell>
          <cell r="AP2241">
            <v>17130</v>
          </cell>
          <cell r="AQ2241">
            <v>1713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6580</v>
          </cell>
          <cell r="AZ2241">
            <v>19800</v>
          </cell>
          <cell r="BA2241">
            <v>254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H2241">
            <v>10000</v>
          </cell>
          <cell r="BI2241">
            <v>0</v>
          </cell>
        </row>
        <row r="2242">
          <cell r="A2242" t="str">
            <v>11</v>
          </cell>
          <cell r="B2242" t="str">
            <v>01</v>
          </cell>
          <cell r="C2242" t="str">
            <v>20053</v>
          </cell>
          <cell r="D2242" t="str">
            <v>임영수</v>
          </cell>
          <cell r="E2242" t="str">
            <v>5240</v>
          </cell>
          <cell r="F2242" t="str">
            <v>생산1공장</v>
          </cell>
          <cell r="G2242" t="str">
            <v>3000</v>
          </cell>
          <cell r="H2242" t="str">
            <v>사    원</v>
          </cell>
          <cell r="I2242">
            <v>31</v>
          </cell>
          <cell r="J2242">
            <v>30</v>
          </cell>
          <cell r="K2242">
            <v>0</v>
          </cell>
          <cell r="L2242">
            <v>0</v>
          </cell>
          <cell r="M2242">
            <v>1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66</v>
          </cell>
          <cell r="W2242">
            <v>0</v>
          </cell>
          <cell r="X2242">
            <v>0</v>
          </cell>
          <cell r="Y2242">
            <v>16</v>
          </cell>
          <cell r="Z2242">
            <v>0</v>
          </cell>
          <cell r="AA2242">
            <v>1</v>
          </cell>
          <cell r="AB2242">
            <v>0</v>
          </cell>
          <cell r="AC2242">
            <v>16800</v>
          </cell>
          <cell r="AD2242">
            <v>518700</v>
          </cell>
          <cell r="AE2242">
            <v>0</v>
          </cell>
          <cell r="AF2242">
            <v>1000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L2242">
            <v>212030</v>
          </cell>
          <cell r="AM2242">
            <v>0</v>
          </cell>
          <cell r="AN2242">
            <v>0</v>
          </cell>
          <cell r="AO2242">
            <v>51400</v>
          </cell>
          <cell r="AP2242">
            <v>1713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8120</v>
          </cell>
          <cell r="AZ2242">
            <v>21600</v>
          </cell>
          <cell r="BA2242">
            <v>243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H2242">
            <v>0</v>
          </cell>
          <cell r="BI2242">
            <v>0</v>
          </cell>
        </row>
        <row r="2243">
          <cell r="A2243" t="str">
            <v>11</v>
          </cell>
          <cell r="B2243" t="str">
            <v>01</v>
          </cell>
          <cell r="C2243" t="str">
            <v>20054</v>
          </cell>
          <cell r="D2243" t="str">
            <v>우장</v>
          </cell>
          <cell r="E2243" t="str">
            <v>5110</v>
          </cell>
          <cell r="F2243" t="str">
            <v>생산1공장</v>
          </cell>
          <cell r="G2243" t="str">
            <v>9020</v>
          </cell>
          <cell r="H2243" t="str">
            <v>외 국 인</v>
          </cell>
          <cell r="I2243">
            <v>31</v>
          </cell>
          <cell r="J2243">
            <v>29</v>
          </cell>
          <cell r="K2243">
            <v>2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25</v>
          </cell>
          <cell r="W2243">
            <v>22</v>
          </cell>
          <cell r="X2243">
            <v>68.25</v>
          </cell>
          <cell r="Y2243">
            <v>0</v>
          </cell>
          <cell r="Z2243">
            <v>1</v>
          </cell>
          <cell r="AA2243">
            <v>0</v>
          </cell>
          <cell r="AB2243">
            <v>0</v>
          </cell>
          <cell r="AC2243">
            <v>0</v>
          </cell>
          <cell r="AD2243">
            <v>39164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L2243">
            <v>69940</v>
          </cell>
          <cell r="AM2243">
            <v>82060</v>
          </cell>
          <cell r="AN2243">
            <v>12729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504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H2243">
            <v>100000</v>
          </cell>
          <cell r="BI2243">
            <v>0</v>
          </cell>
        </row>
        <row r="2244">
          <cell r="A2244" t="str">
            <v>11</v>
          </cell>
          <cell r="B2244" t="str">
            <v>01</v>
          </cell>
          <cell r="C2244" t="str">
            <v>20055</v>
          </cell>
          <cell r="D2244" t="str">
            <v>조코</v>
          </cell>
          <cell r="E2244" t="str">
            <v>6110</v>
          </cell>
          <cell r="F2244" t="str">
            <v>생산2공장</v>
          </cell>
          <cell r="G2244" t="str">
            <v>9020</v>
          </cell>
          <cell r="H2244" t="str">
            <v>외 국 인</v>
          </cell>
          <cell r="I2244">
            <v>31</v>
          </cell>
          <cell r="J2244">
            <v>31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39</v>
          </cell>
          <cell r="W2244">
            <v>23.25</v>
          </cell>
          <cell r="X2244">
            <v>69.75</v>
          </cell>
          <cell r="Y2244">
            <v>3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42149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L2244">
            <v>109100</v>
          </cell>
          <cell r="AM2244">
            <v>86720</v>
          </cell>
          <cell r="AN2244">
            <v>130090</v>
          </cell>
          <cell r="AO2244">
            <v>8393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658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H2244">
            <v>100000</v>
          </cell>
          <cell r="BI2244">
            <v>0</v>
          </cell>
        </row>
        <row r="2245">
          <cell r="A2245" t="str">
            <v>11</v>
          </cell>
          <cell r="B2245" t="str">
            <v>01</v>
          </cell>
          <cell r="C2245" t="str">
            <v>20056</v>
          </cell>
          <cell r="D2245" t="str">
            <v>세푸딘</v>
          </cell>
          <cell r="E2245" t="str">
            <v>6110</v>
          </cell>
          <cell r="F2245" t="str">
            <v>생산2공장</v>
          </cell>
          <cell r="G2245" t="str">
            <v>9020</v>
          </cell>
          <cell r="H2245" t="str">
            <v>외 국 인</v>
          </cell>
          <cell r="I2245">
            <v>31</v>
          </cell>
          <cell r="J2245">
            <v>31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75</v>
          </cell>
          <cell r="W2245">
            <v>6.5</v>
          </cell>
          <cell r="X2245">
            <v>54.75</v>
          </cell>
          <cell r="Y2245">
            <v>8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42149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L2245">
            <v>209820</v>
          </cell>
          <cell r="AM2245">
            <v>24250</v>
          </cell>
          <cell r="AN2245">
            <v>102110</v>
          </cell>
          <cell r="AO2245">
            <v>2238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504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H2245">
            <v>100000</v>
          </cell>
          <cell r="BI2245">
            <v>0</v>
          </cell>
        </row>
        <row r="2246">
          <cell r="A2246" t="str">
            <v>11</v>
          </cell>
          <cell r="B2246" t="str">
            <v>01</v>
          </cell>
          <cell r="C2246" t="str">
            <v>20057</v>
          </cell>
          <cell r="D2246" t="str">
            <v>수기아르</v>
          </cell>
          <cell r="E2246" t="str">
            <v>5130</v>
          </cell>
          <cell r="F2246" t="str">
            <v>생산1공장</v>
          </cell>
          <cell r="G2246" t="str">
            <v>9020</v>
          </cell>
          <cell r="H2246" t="str">
            <v>외 국 인</v>
          </cell>
          <cell r="I2246">
            <v>31</v>
          </cell>
          <cell r="J2246">
            <v>3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33.5</v>
          </cell>
          <cell r="W2246">
            <v>24.75</v>
          </cell>
          <cell r="X2246">
            <v>68.25</v>
          </cell>
          <cell r="Y2246">
            <v>38.5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42149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L2246">
            <v>93720</v>
          </cell>
          <cell r="AM2246">
            <v>92320</v>
          </cell>
          <cell r="AN2246">
            <v>127290</v>
          </cell>
          <cell r="AO2246">
            <v>10771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658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H2246">
            <v>100000</v>
          </cell>
          <cell r="BI2246">
            <v>0</v>
          </cell>
        </row>
        <row r="2247">
          <cell r="A2247" t="str">
            <v>11</v>
          </cell>
          <cell r="B2247" t="str">
            <v>01</v>
          </cell>
          <cell r="C2247" t="str">
            <v>20058</v>
          </cell>
          <cell r="D2247" t="str">
            <v>자이날</v>
          </cell>
          <cell r="E2247" t="str">
            <v>6110</v>
          </cell>
          <cell r="F2247" t="str">
            <v>생산2공장</v>
          </cell>
          <cell r="G2247" t="str">
            <v>9020</v>
          </cell>
          <cell r="H2247" t="str">
            <v>외 국 인</v>
          </cell>
          <cell r="I2247">
            <v>31</v>
          </cell>
          <cell r="J2247">
            <v>31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34</v>
          </cell>
          <cell r="W2247">
            <v>22.75</v>
          </cell>
          <cell r="X2247">
            <v>80.25</v>
          </cell>
          <cell r="Y2247">
            <v>8</v>
          </cell>
          <cell r="Z2247">
            <v>0</v>
          </cell>
          <cell r="AA2247">
            <v>8</v>
          </cell>
          <cell r="AB2247">
            <v>0</v>
          </cell>
          <cell r="AC2247">
            <v>0</v>
          </cell>
          <cell r="AD2247">
            <v>40744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L2247">
            <v>95120</v>
          </cell>
          <cell r="AM2247">
            <v>84860</v>
          </cell>
          <cell r="AN2247">
            <v>149670</v>
          </cell>
          <cell r="AO2247">
            <v>2238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658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H2247">
            <v>100000</v>
          </cell>
          <cell r="BI2247">
            <v>0</v>
          </cell>
        </row>
        <row r="2248">
          <cell r="A2248" t="str">
            <v>11</v>
          </cell>
          <cell r="B2248" t="str">
            <v>01</v>
          </cell>
          <cell r="C2248" t="str">
            <v>20059</v>
          </cell>
          <cell r="D2248" t="str">
            <v>술아디</v>
          </cell>
          <cell r="E2248" t="str">
            <v>6110</v>
          </cell>
          <cell r="F2248" t="str">
            <v>생산2공장</v>
          </cell>
          <cell r="G2248" t="str">
            <v>9020</v>
          </cell>
          <cell r="H2248" t="str">
            <v>외 국 인</v>
          </cell>
          <cell r="I2248">
            <v>31</v>
          </cell>
          <cell r="J2248">
            <v>31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42</v>
          </cell>
          <cell r="W2248">
            <v>23.25</v>
          </cell>
          <cell r="X2248">
            <v>69.75</v>
          </cell>
          <cell r="Y2248">
            <v>3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42149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L2248">
            <v>117500</v>
          </cell>
          <cell r="AM2248">
            <v>86720</v>
          </cell>
          <cell r="AN2248">
            <v>130090</v>
          </cell>
          <cell r="AO2248">
            <v>8393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812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H2248">
            <v>100000</v>
          </cell>
          <cell r="BI2248">
            <v>0</v>
          </cell>
        </row>
        <row r="2249">
          <cell r="A2249" t="str">
            <v>11</v>
          </cell>
          <cell r="B2249" t="str">
            <v>01</v>
          </cell>
          <cell r="C2249" t="str">
            <v>20060</v>
          </cell>
          <cell r="D2249" t="str">
            <v>에코와우</v>
          </cell>
          <cell r="E2249" t="str">
            <v>5210</v>
          </cell>
          <cell r="F2249" t="str">
            <v>생산1공장</v>
          </cell>
          <cell r="G2249" t="str">
            <v>9020</v>
          </cell>
          <cell r="H2249" t="str">
            <v>외 국 인</v>
          </cell>
          <cell r="I2249">
            <v>31</v>
          </cell>
          <cell r="J2249">
            <v>2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2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47</v>
          </cell>
          <cell r="W2249">
            <v>10.25</v>
          </cell>
          <cell r="X2249">
            <v>25.5</v>
          </cell>
          <cell r="Y2249">
            <v>8</v>
          </cell>
          <cell r="Z2249">
            <v>0</v>
          </cell>
          <cell r="AA2249">
            <v>7</v>
          </cell>
          <cell r="AB2249">
            <v>0</v>
          </cell>
          <cell r="AC2249">
            <v>0</v>
          </cell>
          <cell r="AD2249">
            <v>40920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L2249">
            <v>131490</v>
          </cell>
          <cell r="AM2249">
            <v>38230</v>
          </cell>
          <cell r="AN2249">
            <v>47560</v>
          </cell>
          <cell r="AO2249">
            <v>2238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658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H2249">
            <v>100000</v>
          </cell>
          <cell r="BI2249">
            <v>0</v>
          </cell>
        </row>
        <row r="2250">
          <cell r="A2250" t="str">
            <v>11</v>
          </cell>
          <cell r="B2250" t="str">
            <v>01</v>
          </cell>
          <cell r="C2250" t="str">
            <v>20061</v>
          </cell>
          <cell r="D2250" t="str">
            <v>모치</v>
          </cell>
          <cell r="E2250" t="str">
            <v>6210</v>
          </cell>
          <cell r="F2250" t="str">
            <v>생산2공장</v>
          </cell>
          <cell r="G2250" t="str">
            <v>9020</v>
          </cell>
          <cell r="H2250" t="str">
            <v>외 국 인</v>
          </cell>
          <cell r="I2250">
            <v>31</v>
          </cell>
          <cell r="J2250">
            <v>3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28</v>
          </cell>
          <cell r="W2250">
            <v>22.75</v>
          </cell>
          <cell r="X2250">
            <v>72</v>
          </cell>
          <cell r="Y2250">
            <v>14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42149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L2250">
            <v>78330</v>
          </cell>
          <cell r="AM2250">
            <v>84860</v>
          </cell>
          <cell r="AN2250">
            <v>134280</v>
          </cell>
          <cell r="AO2250">
            <v>3917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658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H2250">
            <v>100000</v>
          </cell>
          <cell r="BI2250">
            <v>0</v>
          </cell>
        </row>
        <row r="2251">
          <cell r="A2251" t="str">
            <v>11</v>
          </cell>
          <cell r="B2251" t="str">
            <v>01</v>
          </cell>
          <cell r="C2251" t="str">
            <v>20062</v>
          </cell>
          <cell r="D2251" t="str">
            <v>이맘</v>
          </cell>
          <cell r="E2251" t="str">
            <v>5320</v>
          </cell>
          <cell r="F2251" t="str">
            <v>생산1공장</v>
          </cell>
          <cell r="G2251" t="str">
            <v>9020</v>
          </cell>
          <cell r="H2251" t="str">
            <v>외 국 인</v>
          </cell>
          <cell r="I2251">
            <v>31</v>
          </cell>
          <cell r="J2251">
            <v>3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38</v>
          </cell>
          <cell r="W2251">
            <v>30</v>
          </cell>
          <cell r="X2251">
            <v>108</v>
          </cell>
          <cell r="Y2251">
            <v>5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42149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L2251">
            <v>106310</v>
          </cell>
          <cell r="AM2251">
            <v>111900</v>
          </cell>
          <cell r="AN2251">
            <v>201420</v>
          </cell>
          <cell r="AO2251">
            <v>13988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658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H2251">
            <v>100000</v>
          </cell>
          <cell r="BI2251">
            <v>0</v>
          </cell>
        </row>
        <row r="2252">
          <cell r="A2252" t="str">
            <v>11</v>
          </cell>
          <cell r="B2252" t="str">
            <v>01</v>
          </cell>
          <cell r="C2252" t="str">
            <v>20063</v>
          </cell>
          <cell r="D2252" t="str">
            <v>무지브</v>
          </cell>
          <cell r="E2252" t="str">
            <v>5320</v>
          </cell>
          <cell r="F2252" t="str">
            <v>생산1공장</v>
          </cell>
          <cell r="G2252" t="str">
            <v>9020</v>
          </cell>
          <cell r="H2252" t="str">
            <v>외 국 인</v>
          </cell>
          <cell r="I2252">
            <v>31</v>
          </cell>
          <cell r="J2252">
            <v>31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15</v>
          </cell>
          <cell r="W2252">
            <v>40.75</v>
          </cell>
          <cell r="X2252">
            <v>136.5</v>
          </cell>
          <cell r="Y2252">
            <v>48.5</v>
          </cell>
          <cell r="Z2252">
            <v>0</v>
          </cell>
          <cell r="AA2252">
            <v>8</v>
          </cell>
          <cell r="AB2252">
            <v>0</v>
          </cell>
          <cell r="AC2252">
            <v>0</v>
          </cell>
          <cell r="AD2252">
            <v>40744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L2252">
            <v>41960</v>
          </cell>
          <cell r="AM2252">
            <v>152000</v>
          </cell>
          <cell r="AN2252">
            <v>254580</v>
          </cell>
          <cell r="AO2252">
            <v>13568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658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H2252">
            <v>100000</v>
          </cell>
          <cell r="BI2252">
            <v>0</v>
          </cell>
        </row>
        <row r="2253">
          <cell r="A2253" t="str">
            <v>11</v>
          </cell>
          <cell r="B2253" t="str">
            <v>01</v>
          </cell>
          <cell r="C2253" t="str">
            <v>20064</v>
          </cell>
          <cell r="D2253" t="str">
            <v>수파르맨</v>
          </cell>
          <cell r="E2253" t="str">
            <v>6210</v>
          </cell>
          <cell r="F2253" t="str">
            <v>생산2공장</v>
          </cell>
          <cell r="G2253" t="str">
            <v>9020</v>
          </cell>
          <cell r="H2253" t="str">
            <v>외 국 인</v>
          </cell>
          <cell r="I2253">
            <v>31</v>
          </cell>
          <cell r="J2253">
            <v>31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42</v>
          </cell>
          <cell r="W2253">
            <v>22.75</v>
          </cell>
          <cell r="X2253">
            <v>69.75</v>
          </cell>
          <cell r="Y2253">
            <v>2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42149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L2253">
            <v>117500</v>
          </cell>
          <cell r="AM2253">
            <v>84860</v>
          </cell>
          <cell r="AN2253">
            <v>130090</v>
          </cell>
          <cell r="AO2253">
            <v>5595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812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H2253">
            <v>100000</v>
          </cell>
          <cell r="BI2253">
            <v>0</v>
          </cell>
        </row>
        <row r="2254">
          <cell r="A2254" t="str">
            <v>11</v>
          </cell>
          <cell r="B2254" t="str">
            <v>01</v>
          </cell>
          <cell r="C2254" t="str">
            <v>20068</v>
          </cell>
          <cell r="D2254" t="str">
            <v>이홍순</v>
          </cell>
          <cell r="E2254" t="str">
            <v>5130</v>
          </cell>
          <cell r="F2254" t="str">
            <v>생산1공장</v>
          </cell>
          <cell r="G2254" t="str">
            <v>3000</v>
          </cell>
          <cell r="H2254" t="str">
            <v>사    원</v>
          </cell>
          <cell r="I2254">
            <v>31</v>
          </cell>
          <cell r="J2254">
            <v>30</v>
          </cell>
          <cell r="K2254">
            <v>0</v>
          </cell>
          <cell r="L2254">
            <v>0</v>
          </cell>
          <cell r="M2254">
            <v>1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69</v>
          </cell>
          <cell r="W2254">
            <v>0</v>
          </cell>
          <cell r="X2254">
            <v>0</v>
          </cell>
          <cell r="Y2254">
            <v>8</v>
          </cell>
          <cell r="Z2254">
            <v>0</v>
          </cell>
          <cell r="AA2254">
            <v>0</v>
          </cell>
          <cell r="AB2254">
            <v>0</v>
          </cell>
          <cell r="AC2254">
            <v>21000</v>
          </cell>
          <cell r="AD2254">
            <v>651000</v>
          </cell>
          <cell r="AE2254">
            <v>0</v>
          </cell>
          <cell r="AF2254">
            <v>1000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L2254">
            <v>276000</v>
          </cell>
          <cell r="AM2254">
            <v>0</v>
          </cell>
          <cell r="AN2254">
            <v>0</v>
          </cell>
          <cell r="AO2254">
            <v>32000</v>
          </cell>
          <cell r="AP2254">
            <v>2133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8120</v>
          </cell>
          <cell r="AZ2254">
            <v>25650</v>
          </cell>
          <cell r="BA2254">
            <v>297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H2254">
            <v>0</v>
          </cell>
          <cell r="BI2254">
            <v>0</v>
          </cell>
        </row>
        <row r="2255">
          <cell r="A2255" t="str">
            <v>11</v>
          </cell>
          <cell r="B2255" t="str">
            <v>01</v>
          </cell>
          <cell r="C2255" t="str">
            <v>20069</v>
          </cell>
          <cell r="D2255" t="str">
            <v>오승필</v>
          </cell>
          <cell r="E2255" t="str">
            <v>4100</v>
          </cell>
          <cell r="F2255" t="str">
            <v>개발팀</v>
          </cell>
          <cell r="G2255" t="str">
            <v>3000</v>
          </cell>
          <cell r="H2255" t="str">
            <v>사    원</v>
          </cell>
          <cell r="I2255">
            <v>31</v>
          </cell>
          <cell r="J2255">
            <v>31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1</v>
          </cell>
          <cell r="U2255">
            <v>0</v>
          </cell>
          <cell r="V2255">
            <v>64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33600</v>
          </cell>
          <cell r="AD2255">
            <v>1041600</v>
          </cell>
          <cell r="AE2255">
            <v>0</v>
          </cell>
          <cell r="AF2255">
            <v>1000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L2255">
            <v>40720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33930</v>
          </cell>
          <cell r="AR2255">
            <v>0</v>
          </cell>
          <cell r="AS2255">
            <v>0</v>
          </cell>
          <cell r="AT2255">
            <v>0</v>
          </cell>
          <cell r="AU2255">
            <v>50000</v>
          </cell>
          <cell r="AV2255">
            <v>10010</v>
          </cell>
          <cell r="AW2255">
            <v>1000</v>
          </cell>
          <cell r="AX2255">
            <v>0</v>
          </cell>
          <cell r="AY2255">
            <v>13160</v>
          </cell>
          <cell r="AZ2255">
            <v>30150</v>
          </cell>
          <cell r="BA2255">
            <v>448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H2255">
            <v>20000</v>
          </cell>
          <cell r="BI2255">
            <v>0</v>
          </cell>
        </row>
        <row r="2256">
          <cell r="A2256" t="str">
            <v>11</v>
          </cell>
          <cell r="B2256" t="str">
            <v>01</v>
          </cell>
          <cell r="C2256" t="str">
            <v>20070</v>
          </cell>
          <cell r="D2256" t="str">
            <v>조형희</v>
          </cell>
          <cell r="E2256" t="str">
            <v>5230</v>
          </cell>
          <cell r="F2256" t="str">
            <v>생산1공장</v>
          </cell>
          <cell r="G2256" t="str">
            <v>2030</v>
          </cell>
          <cell r="H2256" t="str">
            <v>조    장</v>
          </cell>
          <cell r="I2256">
            <v>31</v>
          </cell>
          <cell r="J2256">
            <v>31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1</v>
          </cell>
          <cell r="U2256">
            <v>0</v>
          </cell>
          <cell r="V2256">
            <v>25</v>
          </cell>
          <cell r="W2256">
            <v>16.25</v>
          </cell>
          <cell r="X2256">
            <v>33</v>
          </cell>
          <cell r="Y2256">
            <v>0</v>
          </cell>
          <cell r="Z2256">
            <v>0</v>
          </cell>
          <cell r="AA2256">
            <v>12</v>
          </cell>
          <cell r="AB2256">
            <v>0</v>
          </cell>
          <cell r="AC2256">
            <v>19600</v>
          </cell>
          <cell r="AD2256">
            <v>578200</v>
          </cell>
          <cell r="AE2256">
            <v>30000</v>
          </cell>
          <cell r="AF2256">
            <v>1000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L2256">
            <v>98130</v>
          </cell>
          <cell r="AM2256">
            <v>85040</v>
          </cell>
          <cell r="AN2256">
            <v>86350</v>
          </cell>
          <cell r="AO2256">
            <v>0</v>
          </cell>
          <cell r="AP2256">
            <v>0</v>
          </cell>
          <cell r="AQ2256">
            <v>2093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8120</v>
          </cell>
          <cell r="AZ2256">
            <v>23400</v>
          </cell>
          <cell r="BA2256">
            <v>273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H2256">
            <v>15000</v>
          </cell>
          <cell r="BI2256">
            <v>0</v>
          </cell>
        </row>
        <row r="2257">
          <cell r="A2257" t="str">
            <v>11</v>
          </cell>
          <cell r="B2257" t="str">
            <v>01</v>
          </cell>
          <cell r="C2257" t="str">
            <v>20072</v>
          </cell>
          <cell r="D2257" t="str">
            <v>정현철</v>
          </cell>
          <cell r="E2257" t="str">
            <v>5310</v>
          </cell>
          <cell r="F2257" t="str">
            <v>생산1공장</v>
          </cell>
          <cell r="G2257" t="str">
            <v>3000</v>
          </cell>
          <cell r="H2257" t="str">
            <v>사    원</v>
          </cell>
          <cell r="I2257">
            <v>31</v>
          </cell>
          <cell r="J2257">
            <v>3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1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</v>
          </cell>
          <cell r="U2257">
            <v>0</v>
          </cell>
          <cell r="V2257">
            <v>44</v>
          </cell>
          <cell r="W2257">
            <v>15.63</v>
          </cell>
          <cell r="X2257">
            <v>81.75</v>
          </cell>
          <cell r="Y2257">
            <v>13.5</v>
          </cell>
          <cell r="Z2257">
            <v>0</v>
          </cell>
          <cell r="AA2257">
            <v>0</v>
          </cell>
          <cell r="AB2257">
            <v>0</v>
          </cell>
          <cell r="AC2257">
            <v>18000</v>
          </cell>
          <cell r="AD2257">
            <v>558000</v>
          </cell>
          <cell r="AE2257">
            <v>0</v>
          </cell>
          <cell r="AF2257">
            <v>1000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L2257">
            <v>151250</v>
          </cell>
          <cell r="AM2257">
            <v>71640</v>
          </cell>
          <cell r="AN2257">
            <v>187340</v>
          </cell>
          <cell r="AO2257">
            <v>46410</v>
          </cell>
          <cell r="AP2257">
            <v>0</v>
          </cell>
          <cell r="AQ2257">
            <v>1833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9660</v>
          </cell>
          <cell r="AZ2257">
            <v>23400</v>
          </cell>
          <cell r="BA2257">
            <v>313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H2257">
            <v>20000</v>
          </cell>
          <cell r="BI2257">
            <v>15000</v>
          </cell>
        </row>
        <row r="2258">
          <cell r="A2258" t="str">
            <v>11</v>
          </cell>
          <cell r="B2258" t="str">
            <v>01</v>
          </cell>
          <cell r="C2258" t="str">
            <v>20073</v>
          </cell>
          <cell r="D2258" t="str">
            <v>박현철</v>
          </cell>
          <cell r="E2258" t="str">
            <v>5320</v>
          </cell>
          <cell r="F2258" t="str">
            <v>생산1공장</v>
          </cell>
          <cell r="G2258" t="str">
            <v>2030</v>
          </cell>
          <cell r="H2258" t="str">
            <v>조    장</v>
          </cell>
          <cell r="I2258">
            <v>31</v>
          </cell>
          <cell r="J2258">
            <v>31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1</v>
          </cell>
          <cell r="U2258">
            <v>0</v>
          </cell>
          <cell r="V2258">
            <v>63</v>
          </cell>
          <cell r="W2258">
            <v>0</v>
          </cell>
          <cell r="X2258">
            <v>0</v>
          </cell>
          <cell r="Y2258">
            <v>8</v>
          </cell>
          <cell r="Z2258">
            <v>0</v>
          </cell>
          <cell r="AA2258">
            <v>1.5</v>
          </cell>
          <cell r="AB2258">
            <v>0</v>
          </cell>
          <cell r="AC2258">
            <v>22000</v>
          </cell>
          <cell r="AD2258">
            <v>677880</v>
          </cell>
          <cell r="AE2258">
            <v>30000</v>
          </cell>
          <cell r="AF2258">
            <v>1000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L2258">
            <v>275630</v>
          </cell>
          <cell r="AM2258">
            <v>0</v>
          </cell>
          <cell r="AN2258">
            <v>0</v>
          </cell>
          <cell r="AO2258">
            <v>35000</v>
          </cell>
          <cell r="AP2258">
            <v>0</v>
          </cell>
          <cell r="AQ2258">
            <v>2333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1670</v>
          </cell>
          <cell r="AW2258">
            <v>170</v>
          </cell>
          <cell r="AX2258">
            <v>0</v>
          </cell>
          <cell r="AY2258">
            <v>8120</v>
          </cell>
          <cell r="AZ2258">
            <v>23400</v>
          </cell>
          <cell r="BA2258">
            <v>316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H2258">
            <v>0</v>
          </cell>
          <cell r="BI2258">
            <v>0</v>
          </cell>
        </row>
        <row r="2259">
          <cell r="A2259" t="str">
            <v>11</v>
          </cell>
          <cell r="B2259" t="str">
            <v>01</v>
          </cell>
          <cell r="C2259" t="str">
            <v>20074</v>
          </cell>
          <cell r="D2259" t="str">
            <v>라시판</v>
          </cell>
          <cell r="E2259" t="str">
            <v>6210</v>
          </cell>
          <cell r="F2259" t="str">
            <v>생산2공장</v>
          </cell>
          <cell r="G2259" t="str">
            <v>9020</v>
          </cell>
          <cell r="H2259" t="str">
            <v>외 국 인</v>
          </cell>
          <cell r="I2259">
            <v>31</v>
          </cell>
          <cell r="J2259">
            <v>3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38</v>
          </cell>
          <cell r="W2259">
            <v>22.75</v>
          </cell>
          <cell r="X2259">
            <v>69.75</v>
          </cell>
          <cell r="Y2259">
            <v>8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42149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L2259">
            <v>106310</v>
          </cell>
          <cell r="AM2259">
            <v>84860</v>
          </cell>
          <cell r="AN2259">
            <v>130090</v>
          </cell>
          <cell r="AO2259">
            <v>2238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504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H2259">
            <v>100000</v>
          </cell>
          <cell r="BI2259">
            <v>0</v>
          </cell>
        </row>
        <row r="2260">
          <cell r="A2260" t="str">
            <v>11</v>
          </cell>
          <cell r="B2260" t="str">
            <v>01</v>
          </cell>
          <cell r="C2260" t="str">
            <v>20075</v>
          </cell>
          <cell r="D2260" t="str">
            <v>푸니란</v>
          </cell>
          <cell r="E2260" t="str">
            <v>6110</v>
          </cell>
          <cell r="F2260" t="str">
            <v>생산2공장</v>
          </cell>
          <cell r="G2260" t="str">
            <v>9020</v>
          </cell>
          <cell r="H2260" t="str">
            <v>외 국 인</v>
          </cell>
          <cell r="I2260">
            <v>31</v>
          </cell>
          <cell r="J2260">
            <v>31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63</v>
          </cell>
          <cell r="W2260">
            <v>6</v>
          </cell>
          <cell r="X2260">
            <v>49.5</v>
          </cell>
          <cell r="Y2260">
            <v>3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42149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L2260">
            <v>176250</v>
          </cell>
          <cell r="AM2260">
            <v>22380</v>
          </cell>
          <cell r="AN2260">
            <v>92320</v>
          </cell>
          <cell r="AO2260">
            <v>8393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658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H2260">
            <v>100000</v>
          </cell>
          <cell r="BI2260">
            <v>0</v>
          </cell>
        </row>
        <row r="2261">
          <cell r="A2261" t="str">
            <v>11</v>
          </cell>
          <cell r="B2261" t="str">
            <v>01</v>
          </cell>
          <cell r="C2261" t="str">
            <v>20076</v>
          </cell>
          <cell r="D2261" t="str">
            <v>이일성</v>
          </cell>
          <cell r="E2261" t="str">
            <v>6900</v>
          </cell>
          <cell r="F2261" t="str">
            <v>생산2공장</v>
          </cell>
          <cell r="G2261" t="str">
            <v>1030</v>
          </cell>
          <cell r="H2261" t="str">
            <v>대    리</v>
          </cell>
          <cell r="I2261">
            <v>31</v>
          </cell>
          <cell r="J2261">
            <v>29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2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1</v>
          </cell>
          <cell r="U2261">
            <v>0</v>
          </cell>
          <cell r="V2261">
            <v>64</v>
          </cell>
          <cell r="W2261">
            <v>0</v>
          </cell>
          <cell r="X2261">
            <v>0</v>
          </cell>
          <cell r="Y2261">
            <v>16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950000</v>
          </cell>
          <cell r="AE2261">
            <v>70000</v>
          </cell>
          <cell r="AF2261">
            <v>1000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L2261">
            <v>380000</v>
          </cell>
          <cell r="AM2261">
            <v>0</v>
          </cell>
          <cell r="AN2261">
            <v>0</v>
          </cell>
          <cell r="AO2261">
            <v>40000</v>
          </cell>
          <cell r="AP2261">
            <v>0</v>
          </cell>
          <cell r="AQ2261">
            <v>3167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21950</v>
          </cell>
          <cell r="AW2261">
            <v>2200</v>
          </cell>
          <cell r="AX2261">
            <v>0</v>
          </cell>
          <cell r="AY2261">
            <v>18620</v>
          </cell>
          <cell r="AZ2261">
            <v>32850</v>
          </cell>
          <cell r="BA2261">
            <v>445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H2261">
            <v>30000</v>
          </cell>
          <cell r="BI2261">
            <v>0</v>
          </cell>
        </row>
        <row r="2262">
          <cell r="A2262" t="str">
            <v>11</v>
          </cell>
          <cell r="B2262" t="str">
            <v>01</v>
          </cell>
          <cell r="C2262" t="str">
            <v>20080</v>
          </cell>
          <cell r="D2262" t="str">
            <v>김덕배</v>
          </cell>
          <cell r="E2262" t="str">
            <v>5140</v>
          </cell>
          <cell r="F2262" t="str">
            <v>생산1공장</v>
          </cell>
          <cell r="G2262" t="str">
            <v>2030</v>
          </cell>
          <cell r="H2262" t="str">
            <v>조    장</v>
          </cell>
          <cell r="I2262">
            <v>31</v>
          </cell>
          <cell r="J2262">
            <v>28</v>
          </cell>
          <cell r="K2262">
            <v>3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55.5</v>
          </cell>
          <cell r="W2262">
            <v>2.38</v>
          </cell>
          <cell r="X2262">
            <v>10.5</v>
          </cell>
          <cell r="Y2262">
            <v>9</v>
          </cell>
          <cell r="Z2262">
            <v>0</v>
          </cell>
          <cell r="AA2262">
            <v>4</v>
          </cell>
          <cell r="AB2262">
            <v>0</v>
          </cell>
          <cell r="AC2262">
            <v>20000</v>
          </cell>
          <cell r="AD2262">
            <v>550000</v>
          </cell>
          <cell r="AE2262">
            <v>30000</v>
          </cell>
          <cell r="AF2262">
            <v>1000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L2262">
            <v>222000</v>
          </cell>
          <cell r="AM2262">
            <v>12690</v>
          </cell>
          <cell r="AN2262">
            <v>28000</v>
          </cell>
          <cell r="AO2262">
            <v>3600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13160</v>
          </cell>
          <cell r="AZ2262">
            <v>25650</v>
          </cell>
          <cell r="BA2262">
            <v>273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H2262">
            <v>0</v>
          </cell>
          <cell r="BI2262">
            <v>15000</v>
          </cell>
        </row>
        <row r="2263">
          <cell r="A2263" t="str">
            <v>11</v>
          </cell>
          <cell r="B2263" t="str">
            <v>01</v>
          </cell>
          <cell r="C2263" t="str">
            <v>20082</v>
          </cell>
          <cell r="D2263" t="str">
            <v>하산우딘</v>
          </cell>
          <cell r="E2263" t="str">
            <v>6110</v>
          </cell>
          <cell r="F2263" t="str">
            <v>생산2공장</v>
          </cell>
          <cell r="G2263" t="str">
            <v>9020</v>
          </cell>
          <cell r="H2263" t="str">
            <v>외 국 인</v>
          </cell>
          <cell r="I2263">
            <v>31</v>
          </cell>
          <cell r="J2263">
            <v>31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30.5</v>
          </cell>
          <cell r="W2263">
            <v>24.75</v>
          </cell>
          <cell r="X2263">
            <v>76.5</v>
          </cell>
          <cell r="Y2263">
            <v>25.5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42149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L2263">
            <v>85330</v>
          </cell>
          <cell r="AM2263">
            <v>92320</v>
          </cell>
          <cell r="AN2263">
            <v>142680</v>
          </cell>
          <cell r="AO2263">
            <v>7134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658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H2263">
            <v>100000</v>
          </cell>
          <cell r="BI2263">
            <v>0</v>
          </cell>
        </row>
        <row r="2264">
          <cell r="A2264" t="str">
            <v>11</v>
          </cell>
          <cell r="B2264" t="str">
            <v>01</v>
          </cell>
          <cell r="C2264" t="str">
            <v>20083</v>
          </cell>
          <cell r="D2264" t="str">
            <v>주준주나</v>
          </cell>
          <cell r="E2264" t="str">
            <v>5320</v>
          </cell>
          <cell r="F2264" t="str">
            <v>생산1공장</v>
          </cell>
          <cell r="G2264" t="str">
            <v>9020</v>
          </cell>
          <cell r="H2264" t="str">
            <v>외 국 인</v>
          </cell>
          <cell r="I2264">
            <v>31</v>
          </cell>
          <cell r="J2264">
            <v>31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44</v>
          </cell>
          <cell r="W2264">
            <v>21.25</v>
          </cell>
          <cell r="X2264">
            <v>72.75</v>
          </cell>
          <cell r="Y2264">
            <v>29.5</v>
          </cell>
          <cell r="Z2264">
            <v>0</v>
          </cell>
          <cell r="AA2264">
            <v>7</v>
          </cell>
          <cell r="AB2264">
            <v>0</v>
          </cell>
          <cell r="AC2264">
            <v>0</v>
          </cell>
          <cell r="AD2264">
            <v>40920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L2264">
            <v>123090</v>
          </cell>
          <cell r="AM2264">
            <v>79260</v>
          </cell>
          <cell r="AN2264">
            <v>135680</v>
          </cell>
          <cell r="AO2264">
            <v>8253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504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H2264">
            <v>100000</v>
          </cell>
          <cell r="BI2264">
            <v>0</v>
          </cell>
        </row>
        <row r="2265">
          <cell r="A2265" t="str">
            <v>11</v>
          </cell>
          <cell r="B2265" t="str">
            <v>01</v>
          </cell>
          <cell r="C2265" t="str">
            <v>20084</v>
          </cell>
          <cell r="D2265" t="str">
            <v>카르시</v>
          </cell>
          <cell r="E2265" t="str">
            <v>6110</v>
          </cell>
          <cell r="F2265" t="str">
            <v>생산2공장</v>
          </cell>
          <cell r="G2265" t="str">
            <v>9020</v>
          </cell>
          <cell r="H2265" t="str">
            <v>외 국 인</v>
          </cell>
          <cell r="I2265">
            <v>31</v>
          </cell>
          <cell r="J2265">
            <v>29</v>
          </cell>
          <cell r="K2265">
            <v>2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51</v>
          </cell>
          <cell r="W2265">
            <v>2</v>
          </cell>
          <cell r="X2265">
            <v>18</v>
          </cell>
          <cell r="Y2265">
            <v>19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42149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L2265">
            <v>142680</v>
          </cell>
          <cell r="AM2265">
            <v>7460</v>
          </cell>
          <cell r="AN2265">
            <v>33570</v>
          </cell>
          <cell r="AO2265">
            <v>5315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658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H2265">
            <v>100000</v>
          </cell>
          <cell r="BI2265">
            <v>0</v>
          </cell>
        </row>
        <row r="2266">
          <cell r="A2266" t="str">
            <v>11</v>
          </cell>
          <cell r="B2266" t="str">
            <v>01</v>
          </cell>
          <cell r="C2266" t="str">
            <v>20085</v>
          </cell>
          <cell r="D2266" t="str">
            <v>디딘 와</v>
          </cell>
          <cell r="E2266" t="str">
            <v>5130</v>
          </cell>
          <cell r="F2266" t="str">
            <v>생산1공장</v>
          </cell>
          <cell r="G2266" t="str">
            <v>9020</v>
          </cell>
          <cell r="H2266" t="str">
            <v>외 국 인</v>
          </cell>
          <cell r="I2266">
            <v>31</v>
          </cell>
          <cell r="J2266">
            <v>31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46</v>
          </cell>
          <cell r="W2266">
            <v>24.5</v>
          </cell>
          <cell r="X2266">
            <v>63</v>
          </cell>
          <cell r="Y2266">
            <v>37.5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42149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L2266">
            <v>128690</v>
          </cell>
          <cell r="AM2266">
            <v>91390</v>
          </cell>
          <cell r="AN2266">
            <v>117500</v>
          </cell>
          <cell r="AO2266">
            <v>10491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504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H2266">
            <v>100000</v>
          </cell>
          <cell r="BI2266">
            <v>0</v>
          </cell>
        </row>
        <row r="2267">
          <cell r="A2267" t="str">
            <v>11</v>
          </cell>
          <cell r="B2267" t="str">
            <v>01</v>
          </cell>
          <cell r="C2267" t="str">
            <v>20086</v>
          </cell>
          <cell r="D2267" t="str">
            <v>바수키</v>
          </cell>
          <cell r="E2267" t="str">
            <v>6310</v>
          </cell>
          <cell r="F2267" t="str">
            <v>생산2공장</v>
          </cell>
          <cell r="G2267" t="str">
            <v>9020</v>
          </cell>
          <cell r="H2267" t="str">
            <v>외 국 인</v>
          </cell>
          <cell r="I2267">
            <v>31</v>
          </cell>
          <cell r="J2267">
            <v>31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32</v>
          </cell>
          <cell r="W2267">
            <v>25</v>
          </cell>
          <cell r="X2267">
            <v>84.75</v>
          </cell>
          <cell r="Y2267">
            <v>27.5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42149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L2267">
            <v>89520</v>
          </cell>
          <cell r="AM2267">
            <v>93250</v>
          </cell>
          <cell r="AN2267">
            <v>158060</v>
          </cell>
          <cell r="AO2267">
            <v>7693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504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H2267">
            <v>100000</v>
          </cell>
          <cell r="BI2267">
            <v>0</v>
          </cell>
        </row>
        <row r="2268">
          <cell r="A2268" t="str">
            <v>11</v>
          </cell>
          <cell r="B2268" t="str">
            <v>01</v>
          </cell>
          <cell r="C2268" t="str">
            <v>20087</v>
          </cell>
          <cell r="D2268" t="str">
            <v>엄순자</v>
          </cell>
          <cell r="E2268" t="str">
            <v>5140</v>
          </cell>
          <cell r="F2268" t="str">
            <v>생산1공장</v>
          </cell>
          <cell r="G2268" t="str">
            <v>3000</v>
          </cell>
          <cell r="H2268" t="str">
            <v>사    원</v>
          </cell>
          <cell r="I2268">
            <v>31</v>
          </cell>
          <cell r="J2268">
            <v>29</v>
          </cell>
          <cell r="K2268">
            <v>0</v>
          </cell>
          <cell r="L2268">
            <v>1</v>
          </cell>
          <cell r="M2268">
            <v>1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8</v>
          </cell>
          <cell r="Z2268">
            <v>0</v>
          </cell>
          <cell r="AA2268">
            <v>2</v>
          </cell>
          <cell r="AB2268">
            <v>0</v>
          </cell>
          <cell r="AC2268">
            <v>16600</v>
          </cell>
          <cell r="AD2268">
            <v>510450</v>
          </cell>
          <cell r="AE2268">
            <v>0</v>
          </cell>
          <cell r="AF2268">
            <v>1000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2540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11340</v>
          </cell>
          <cell r="AZ2268">
            <v>19800</v>
          </cell>
          <cell r="BA2268">
            <v>165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H2268">
            <v>0</v>
          </cell>
          <cell r="BI2268">
            <v>0</v>
          </cell>
        </row>
        <row r="2269">
          <cell r="A2269" t="str">
            <v>11</v>
          </cell>
          <cell r="B2269" t="str">
            <v>01</v>
          </cell>
          <cell r="C2269" t="str">
            <v>20088</v>
          </cell>
          <cell r="D2269" t="str">
            <v>장시일</v>
          </cell>
          <cell r="E2269" t="str">
            <v>5000</v>
          </cell>
          <cell r="F2269" t="str">
            <v>생산1공장</v>
          </cell>
          <cell r="G2269" t="str">
            <v>1015</v>
          </cell>
          <cell r="H2269" t="str">
            <v>차    장</v>
          </cell>
          <cell r="I2269">
            <v>31</v>
          </cell>
          <cell r="J2269">
            <v>31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1</v>
          </cell>
          <cell r="U2269">
            <v>0</v>
          </cell>
          <cell r="V2269">
            <v>64</v>
          </cell>
          <cell r="W2269">
            <v>0</v>
          </cell>
          <cell r="X2269">
            <v>0</v>
          </cell>
          <cell r="Y2269">
            <v>14.75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1320000</v>
          </cell>
          <cell r="AE2269">
            <v>120000</v>
          </cell>
          <cell r="AF2269">
            <v>1000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L2269">
            <v>528000</v>
          </cell>
          <cell r="AM2269">
            <v>0</v>
          </cell>
          <cell r="AN2269">
            <v>0</v>
          </cell>
          <cell r="AO2269">
            <v>36880</v>
          </cell>
          <cell r="AP2269">
            <v>0</v>
          </cell>
          <cell r="AQ2269">
            <v>4400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44990</v>
          </cell>
          <cell r="AW2269">
            <v>4500</v>
          </cell>
          <cell r="AX2269">
            <v>0</v>
          </cell>
          <cell r="AY2269">
            <v>28980</v>
          </cell>
          <cell r="AZ2269">
            <v>70200</v>
          </cell>
          <cell r="BA2269">
            <v>609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H2269">
            <v>30000</v>
          </cell>
          <cell r="BI2269">
            <v>0</v>
          </cell>
        </row>
        <row r="2270">
          <cell r="A2270" t="str">
            <v>11</v>
          </cell>
          <cell r="B2270" t="str">
            <v>01</v>
          </cell>
          <cell r="C2270" t="str">
            <v>20090</v>
          </cell>
          <cell r="D2270" t="str">
            <v>김유순</v>
          </cell>
          <cell r="E2270" t="str">
            <v>6310</v>
          </cell>
          <cell r="F2270" t="str">
            <v>생산2공장</v>
          </cell>
          <cell r="G2270" t="str">
            <v>3000</v>
          </cell>
          <cell r="H2270" t="str">
            <v>사    원</v>
          </cell>
          <cell r="I2270">
            <v>31</v>
          </cell>
          <cell r="J2270">
            <v>28</v>
          </cell>
          <cell r="K2270">
            <v>2</v>
          </cell>
          <cell r="L2270">
            <v>1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57</v>
          </cell>
          <cell r="W2270">
            <v>0</v>
          </cell>
          <cell r="X2270">
            <v>0</v>
          </cell>
          <cell r="Y2270">
            <v>16</v>
          </cell>
          <cell r="Z2270">
            <v>0</v>
          </cell>
          <cell r="AA2270">
            <v>0</v>
          </cell>
          <cell r="AB2270">
            <v>0</v>
          </cell>
          <cell r="AC2270">
            <v>16200</v>
          </cell>
          <cell r="AD2270">
            <v>469800</v>
          </cell>
          <cell r="AE2270">
            <v>0</v>
          </cell>
          <cell r="AF2270">
            <v>1000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L2270">
            <v>176700</v>
          </cell>
          <cell r="AM2270">
            <v>0</v>
          </cell>
          <cell r="AN2270">
            <v>0</v>
          </cell>
          <cell r="AO2270">
            <v>4960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6580</v>
          </cell>
          <cell r="AZ2270">
            <v>19800</v>
          </cell>
          <cell r="BA2270">
            <v>217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H2270">
            <v>10000</v>
          </cell>
          <cell r="BI2270">
            <v>0</v>
          </cell>
        </row>
        <row r="2271">
          <cell r="A2271" t="str">
            <v>11</v>
          </cell>
          <cell r="B2271" t="str">
            <v>01</v>
          </cell>
          <cell r="C2271" t="str">
            <v>20091</v>
          </cell>
          <cell r="D2271" t="str">
            <v>김영옥</v>
          </cell>
          <cell r="E2271" t="str">
            <v>5310</v>
          </cell>
          <cell r="F2271" t="str">
            <v>생산1공장</v>
          </cell>
          <cell r="G2271" t="str">
            <v>3000</v>
          </cell>
          <cell r="H2271" t="str">
            <v>사    원</v>
          </cell>
          <cell r="I2271">
            <v>31</v>
          </cell>
          <cell r="J2271">
            <v>31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1</v>
          </cell>
          <cell r="U2271">
            <v>0</v>
          </cell>
          <cell r="V2271">
            <v>76</v>
          </cell>
          <cell r="W2271">
            <v>0.25</v>
          </cell>
          <cell r="X2271">
            <v>3</v>
          </cell>
          <cell r="Y2271">
            <v>36</v>
          </cell>
          <cell r="Z2271">
            <v>0</v>
          </cell>
          <cell r="AA2271">
            <v>0</v>
          </cell>
          <cell r="AB2271">
            <v>0</v>
          </cell>
          <cell r="AC2271">
            <v>16600</v>
          </cell>
          <cell r="AD2271">
            <v>514600</v>
          </cell>
          <cell r="AE2271">
            <v>0</v>
          </cell>
          <cell r="AF2271">
            <v>1000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L2271">
            <v>241300</v>
          </cell>
          <cell r="AM2271">
            <v>1060</v>
          </cell>
          <cell r="AN2271">
            <v>6350</v>
          </cell>
          <cell r="AO2271">
            <v>114300</v>
          </cell>
          <cell r="AP2271">
            <v>16930</v>
          </cell>
          <cell r="AQ2271">
            <v>1693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9660</v>
          </cell>
          <cell r="AZ2271">
            <v>19800</v>
          </cell>
          <cell r="BA2271">
            <v>276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H2271">
            <v>10000</v>
          </cell>
          <cell r="BI2271">
            <v>0</v>
          </cell>
        </row>
        <row r="2272">
          <cell r="A2272" t="str">
            <v>11</v>
          </cell>
          <cell r="B2272" t="str">
            <v>01</v>
          </cell>
          <cell r="C2272" t="str">
            <v>20092</v>
          </cell>
          <cell r="D2272" t="str">
            <v>라용선</v>
          </cell>
          <cell r="E2272" t="str">
            <v>5140</v>
          </cell>
          <cell r="F2272" t="str">
            <v>생산1공장</v>
          </cell>
          <cell r="G2272" t="str">
            <v>3000</v>
          </cell>
          <cell r="H2272" t="str">
            <v>사    원</v>
          </cell>
          <cell r="I2272">
            <v>31</v>
          </cell>
          <cell r="J2272">
            <v>29</v>
          </cell>
          <cell r="K2272">
            <v>0</v>
          </cell>
          <cell r="L2272">
            <v>1</v>
          </cell>
          <cell r="M2272">
            <v>1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6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16600</v>
          </cell>
          <cell r="AD2272">
            <v>514600</v>
          </cell>
          <cell r="AE2272">
            <v>0</v>
          </cell>
          <cell r="AF2272">
            <v>1000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L2272">
            <v>19050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6580</v>
          </cell>
          <cell r="AZ2272">
            <v>19800</v>
          </cell>
          <cell r="BA2272">
            <v>215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H2272">
            <v>20000</v>
          </cell>
          <cell r="BI2272">
            <v>0</v>
          </cell>
        </row>
        <row r="2273">
          <cell r="A2273" t="str">
            <v>11</v>
          </cell>
          <cell r="B2273" t="str">
            <v>01</v>
          </cell>
          <cell r="C2273" t="str">
            <v>20093</v>
          </cell>
          <cell r="D2273" t="str">
            <v>정옥주</v>
          </cell>
          <cell r="E2273" t="str">
            <v>5230</v>
          </cell>
          <cell r="F2273" t="str">
            <v>생산1공장</v>
          </cell>
          <cell r="G2273" t="str">
            <v>3000</v>
          </cell>
          <cell r="H2273" t="str">
            <v>사    원</v>
          </cell>
          <cell r="I2273">
            <v>31</v>
          </cell>
          <cell r="J2273">
            <v>31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1</v>
          </cell>
          <cell r="U2273">
            <v>0</v>
          </cell>
          <cell r="V2273">
            <v>73.5</v>
          </cell>
          <cell r="W2273">
            <v>0</v>
          </cell>
          <cell r="X2273">
            <v>0</v>
          </cell>
          <cell r="Y2273">
            <v>24</v>
          </cell>
          <cell r="Z2273">
            <v>0</v>
          </cell>
          <cell r="AA2273">
            <v>0</v>
          </cell>
          <cell r="AB2273">
            <v>0</v>
          </cell>
          <cell r="AC2273">
            <v>16600</v>
          </cell>
          <cell r="AD2273">
            <v>514600</v>
          </cell>
          <cell r="AE2273">
            <v>0</v>
          </cell>
          <cell r="AF2273">
            <v>1000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L2273">
            <v>233360</v>
          </cell>
          <cell r="AM2273">
            <v>0</v>
          </cell>
          <cell r="AN2273">
            <v>0</v>
          </cell>
          <cell r="AO2273">
            <v>76200</v>
          </cell>
          <cell r="AP2273">
            <v>16930</v>
          </cell>
          <cell r="AQ2273">
            <v>1693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6580</v>
          </cell>
          <cell r="AZ2273">
            <v>19800</v>
          </cell>
          <cell r="BA2273">
            <v>260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H2273">
            <v>0</v>
          </cell>
          <cell r="BI2273">
            <v>0</v>
          </cell>
        </row>
        <row r="2274">
          <cell r="A2274" t="str">
            <v>11</v>
          </cell>
          <cell r="B2274" t="str">
            <v>01</v>
          </cell>
          <cell r="C2274" t="str">
            <v>20094</v>
          </cell>
          <cell r="D2274" t="str">
            <v>이금자</v>
          </cell>
          <cell r="E2274" t="str">
            <v>5130</v>
          </cell>
          <cell r="F2274" t="str">
            <v>생산1공장</v>
          </cell>
          <cell r="G2274" t="str">
            <v>3000</v>
          </cell>
          <cell r="H2274" t="str">
            <v>사    원</v>
          </cell>
          <cell r="I2274">
            <v>31</v>
          </cell>
          <cell r="J2274">
            <v>30</v>
          </cell>
          <cell r="K2274">
            <v>0</v>
          </cell>
          <cell r="L2274">
            <v>0</v>
          </cell>
          <cell r="M2274">
            <v>1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51</v>
          </cell>
          <cell r="W2274">
            <v>0</v>
          </cell>
          <cell r="X2274">
            <v>0</v>
          </cell>
          <cell r="Y2274">
            <v>24</v>
          </cell>
          <cell r="Z2274">
            <v>0</v>
          </cell>
          <cell r="AA2274">
            <v>0</v>
          </cell>
          <cell r="AB2274">
            <v>0</v>
          </cell>
          <cell r="AC2274">
            <v>16600</v>
          </cell>
          <cell r="AD2274">
            <v>514600</v>
          </cell>
          <cell r="AE2274">
            <v>0</v>
          </cell>
          <cell r="AF2274">
            <v>1000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L2274">
            <v>161920</v>
          </cell>
          <cell r="AM2274">
            <v>0</v>
          </cell>
          <cell r="AN2274">
            <v>0</v>
          </cell>
          <cell r="AO2274">
            <v>76200</v>
          </cell>
          <cell r="AP2274">
            <v>1693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6580</v>
          </cell>
          <cell r="AZ2274">
            <v>19800</v>
          </cell>
          <cell r="BA2274">
            <v>234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H2274">
            <v>0</v>
          </cell>
          <cell r="BI2274">
            <v>0</v>
          </cell>
        </row>
        <row r="2275">
          <cell r="A2275" t="str">
            <v>11</v>
          </cell>
          <cell r="B2275" t="str">
            <v>01</v>
          </cell>
          <cell r="C2275" t="str">
            <v>20095</v>
          </cell>
          <cell r="D2275" t="str">
            <v>최정애</v>
          </cell>
          <cell r="E2275" t="str">
            <v>5140</v>
          </cell>
          <cell r="F2275" t="str">
            <v>생산1공장</v>
          </cell>
          <cell r="G2275" t="str">
            <v>3000</v>
          </cell>
          <cell r="H2275" t="str">
            <v>사    원</v>
          </cell>
          <cell r="I2275">
            <v>31</v>
          </cell>
          <cell r="J2275">
            <v>30</v>
          </cell>
          <cell r="K2275">
            <v>0</v>
          </cell>
          <cell r="L2275">
            <v>1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1</v>
          </cell>
          <cell r="U2275">
            <v>0</v>
          </cell>
          <cell r="V2275">
            <v>61.5</v>
          </cell>
          <cell r="W2275">
            <v>0</v>
          </cell>
          <cell r="X2275">
            <v>0</v>
          </cell>
          <cell r="Y2275">
            <v>12</v>
          </cell>
          <cell r="Z2275">
            <v>0</v>
          </cell>
          <cell r="AA2275">
            <v>0</v>
          </cell>
          <cell r="AB2275">
            <v>0</v>
          </cell>
          <cell r="AC2275">
            <v>16600</v>
          </cell>
          <cell r="AD2275">
            <v>514600</v>
          </cell>
          <cell r="AE2275">
            <v>0</v>
          </cell>
          <cell r="AF2275">
            <v>1000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L2275">
            <v>195260</v>
          </cell>
          <cell r="AM2275">
            <v>0</v>
          </cell>
          <cell r="AN2275">
            <v>0</v>
          </cell>
          <cell r="AO2275">
            <v>38100</v>
          </cell>
          <cell r="AP2275">
            <v>0</v>
          </cell>
          <cell r="AQ2275">
            <v>1693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6580</v>
          </cell>
          <cell r="AZ2275">
            <v>19800</v>
          </cell>
          <cell r="BA2275">
            <v>232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H2275">
            <v>10000</v>
          </cell>
          <cell r="BI2275">
            <v>0</v>
          </cell>
        </row>
        <row r="2276">
          <cell r="A2276" t="str">
            <v>11</v>
          </cell>
          <cell r="B2276" t="str">
            <v>01</v>
          </cell>
          <cell r="C2276" t="str">
            <v>20096</v>
          </cell>
          <cell r="D2276" t="str">
            <v>김명숙</v>
          </cell>
          <cell r="E2276" t="str">
            <v>5310</v>
          </cell>
          <cell r="F2276" t="str">
            <v>생산1공장</v>
          </cell>
          <cell r="G2276" t="str">
            <v>3000</v>
          </cell>
          <cell r="H2276" t="str">
            <v>사    원</v>
          </cell>
          <cell r="I2276">
            <v>31</v>
          </cell>
          <cell r="J2276">
            <v>30</v>
          </cell>
          <cell r="K2276">
            <v>0</v>
          </cell>
          <cell r="L2276">
            <v>1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1</v>
          </cell>
          <cell r="U2276">
            <v>0</v>
          </cell>
          <cell r="V2276">
            <v>52</v>
          </cell>
          <cell r="W2276">
            <v>0.25</v>
          </cell>
          <cell r="X2276">
            <v>4.5</v>
          </cell>
          <cell r="Y2276">
            <v>20</v>
          </cell>
          <cell r="Z2276">
            <v>0</v>
          </cell>
          <cell r="AA2276">
            <v>2.5</v>
          </cell>
          <cell r="AB2276">
            <v>0</v>
          </cell>
          <cell r="AC2276">
            <v>18000</v>
          </cell>
          <cell r="AD2276">
            <v>552380</v>
          </cell>
          <cell r="AE2276">
            <v>0</v>
          </cell>
          <cell r="AF2276">
            <v>1000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L2276">
            <v>178750</v>
          </cell>
          <cell r="AM2276">
            <v>1150</v>
          </cell>
          <cell r="AN2276">
            <v>10310</v>
          </cell>
          <cell r="AO2276">
            <v>68750</v>
          </cell>
          <cell r="AP2276">
            <v>0</v>
          </cell>
          <cell r="AQ2276">
            <v>1833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6580</v>
          </cell>
          <cell r="AZ2276">
            <v>19800</v>
          </cell>
          <cell r="BA2276">
            <v>252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H2276">
            <v>10000</v>
          </cell>
          <cell r="BI2276">
            <v>0</v>
          </cell>
        </row>
        <row r="2277">
          <cell r="A2277" t="str">
            <v>11</v>
          </cell>
          <cell r="B2277" t="str">
            <v>01</v>
          </cell>
          <cell r="C2277" t="str">
            <v>20097</v>
          </cell>
          <cell r="D2277" t="str">
            <v>김형선</v>
          </cell>
          <cell r="E2277" t="str">
            <v>5320</v>
          </cell>
          <cell r="F2277" t="str">
            <v>생산1공장</v>
          </cell>
          <cell r="G2277" t="str">
            <v>3000</v>
          </cell>
          <cell r="H2277" t="str">
            <v>사    원</v>
          </cell>
          <cell r="I2277">
            <v>31</v>
          </cell>
          <cell r="J2277">
            <v>18</v>
          </cell>
          <cell r="K2277">
            <v>0</v>
          </cell>
          <cell r="L2277">
            <v>1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12</v>
          </cell>
          <cell r="R2277">
            <v>0</v>
          </cell>
          <cell r="S2277">
            <v>0</v>
          </cell>
          <cell r="T2277">
            <v>1</v>
          </cell>
          <cell r="U2277">
            <v>0</v>
          </cell>
          <cell r="V2277">
            <v>36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16600</v>
          </cell>
          <cell r="AD2277">
            <v>298800</v>
          </cell>
          <cell r="AE2277">
            <v>0</v>
          </cell>
          <cell r="AF2277">
            <v>1000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L2277">
            <v>11430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1693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6580</v>
          </cell>
          <cell r="AZ2277">
            <v>21600</v>
          </cell>
          <cell r="BA2277">
            <v>136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H2277">
            <v>20000</v>
          </cell>
          <cell r="BI2277">
            <v>0</v>
          </cell>
        </row>
        <row r="2278">
          <cell r="A2278" t="str">
            <v>11</v>
          </cell>
          <cell r="B2278" t="str">
            <v>01</v>
          </cell>
          <cell r="C2278" t="str">
            <v>20098</v>
          </cell>
          <cell r="D2278" t="str">
            <v>마두식</v>
          </cell>
          <cell r="E2278" t="str">
            <v>5210</v>
          </cell>
          <cell r="F2278" t="str">
            <v>생산1공장</v>
          </cell>
          <cell r="G2278" t="str">
            <v>3000</v>
          </cell>
          <cell r="H2278" t="str">
            <v>사    원</v>
          </cell>
          <cell r="I2278">
            <v>31</v>
          </cell>
          <cell r="J2278">
            <v>31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1</v>
          </cell>
          <cell r="U2278">
            <v>0</v>
          </cell>
          <cell r="V2278">
            <v>16</v>
          </cell>
          <cell r="W2278">
            <v>31.5</v>
          </cell>
          <cell r="X2278">
            <v>97.5</v>
          </cell>
          <cell r="Y2278">
            <v>8</v>
          </cell>
          <cell r="Z2278">
            <v>0</v>
          </cell>
          <cell r="AA2278">
            <v>0</v>
          </cell>
          <cell r="AB2278">
            <v>0</v>
          </cell>
          <cell r="AC2278">
            <v>20000</v>
          </cell>
          <cell r="AD2278">
            <v>620000</v>
          </cell>
          <cell r="AE2278">
            <v>0</v>
          </cell>
          <cell r="AF2278">
            <v>1000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L2278">
            <v>61000</v>
          </cell>
          <cell r="AM2278">
            <v>160130</v>
          </cell>
          <cell r="AN2278">
            <v>247810</v>
          </cell>
          <cell r="AO2278">
            <v>30500</v>
          </cell>
          <cell r="AP2278">
            <v>0</v>
          </cell>
          <cell r="AQ2278">
            <v>2033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13160</v>
          </cell>
          <cell r="AZ2278">
            <v>30150</v>
          </cell>
          <cell r="BA2278">
            <v>345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H2278">
            <v>10000</v>
          </cell>
          <cell r="BI2278">
            <v>15000</v>
          </cell>
        </row>
        <row r="2279">
          <cell r="A2279" t="str">
            <v>11</v>
          </cell>
          <cell r="B2279" t="str">
            <v>01</v>
          </cell>
          <cell r="C2279" t="str">
            <v>20099</v>
          </cell>
          <cell r="D2279" t="str">
            <v>모희종</v>
          </cell>
          <cell r="E2279" t="str">
            <v>5230</v>
          </cell>
          <cell r="F2279" t="str">
            <v>생산1공장</v>
          </cell>
          <cell r="G2279" t="str">
            <v>2020</v>
          </cell>
          <cell r="H2279" t="str">
            <v>반    장</v>
          </cell>
          <cell r="I2279">
            <v>31</v>
          </cell>
          <cell r="J2279">
            <v>30</v>
          </cell>
          <cell r="K2279">
            <v>0</v>
          </cell>
          <cell r="L2279">
            <v>0</v>
          </cell>
          <cell r="M2279">
            <v>1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15.5</v>
          </cell>
          <cell r="W2279">
            <v>28.75</v>
          </cell>
          <cell r="X2279">
            <v>71.25</v>
          </cell>
          <cell r="Y2279">
            <v>7.5</v>
          </cell>
          <cell r="Z2279">
            <v>0</v>
          </cell>
          <cell r="AA2279">
            <v>0</v>
          </cell>
          <cell r="AB2279">
            <v>0</v>
          </cell>
          <cell r="AC2279">
            <v>26000</v>
          </cell>
          <cell r="AD2279">
            <v>806000</v>
          </cell>
          <cell r="AE2279">
            <v>50000</v>
          </cell>
          <cell r="AF2279">
            <v>1000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L2279">
            <v>81380</v>
          </cell>
          <cell r="AM2279">
            <v>201250</v>
          </cell>
          <cell r="AN2279">
            <v>249380</v>
          </cell>
          <cell r="AO2279">
            <v>3938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5150</v>
          </cell>
          <cell r="AW2279">
            <v>520</v>
          </cell>
          <cell r="AX2279">
            <v>0</v>
          </cell>
          <cell r="AY2279">
            <v>9660</v>
          </cell>
          <cell r="AZ2279">
            <v>32850</v>
          </cell>
          <cell r="BA2279">
            <v>431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H2279">
            <v>0</v>
          </cell>
          <cell r="BI2279">
            <v>0</v>
          </cell>
        </row>
        <row r="2280">
          <cell r="A2280" t="str">
            <v>11</v>
          </cell>
          <cell r="B2280" t="str">
            <v>01</v>
          </cell>
          <cell r="C2280" t="str">
            <v>20100</v>
          </cell>
          <cell r="D2280" t="str">
            <v>배동학</v>
          </cell>
          <cell r="E2280" t="str">
            <v>6310</v>
          </cell>
          <cell r="F2280" t="str">
            <v>생산2공장</v>
          </cell>
          <cell r="G2280" t="str">
            <v>2020</v>
          </cell>
          <cell r="H2280" t="str">
            <v>반    장</v>
          </cell>
          <cell r="I2280">
            <v>31</v>
          </cell>
          <cell r="J2280">
            <v>29</v>
          </cell>
          <cell r="K2280">
            <v>0</v>
          </cell>
          <cell r="L2280">
            <v>0</v>
          </cell>
          <cell r="M2280">
            <v>1</v>
          </cell>
          <cell r="N2280">
            <v>0</v>
          </cell>
          <cell r="O2280">
            <v>1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35</v>
          </cell>
          <cell r="W2280">
            <v>0.5</v>
          </cell>
          <cell r="X2280">
            <v>6</v>
          </cell>
          <cell r="Y2280">
            <v>24</v>
          </cell>
          <cell r="Z2280">
            <v>0</v>
          </cell>
          <cell r="AA2280">
            <v>4</v>
          </cell>
          <cell r="AB2280">
            <v>0</v>
          </cell>
          <cell r="AC2280">
            <v>24000</v>
          </cell>
          <cell r="AD2280">
            <v>732000</v>
          </cell>
          <cell r="AE2280">
            <v>50000</v>
          </cell>
          <cell r="AF2280">
            <v>1000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L2280">
            <v>170630</v>
          </cell>
          <cell r="AM2280">
            <v>3250</v>
          </cell>
          <cell r="AN2280">
            <v>19500</v>
          </cell>
          <cell r="AO2280">
            <v>11700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5250</v>
          </cell>
          <cell r="AW2280">
            <v>530</v>
          </cell>
          <cell r="AX2280">
            <v>0</v>
          </cell>
          <cell r="AY2280">
            <v>11340</v>
          </cell>
          <cell r="AZ2280">
            <v>30150</v>
          </cell>
          <cell r="BA2280">
            <v>331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H2280">
            <v>30000</v>
          </cell>
          <cell r="BI2280">
            <v>0</v>
          </cell>
        </row>
        <row r="2281">
          <cell r="A2281" t="str">
            <v>11</v>
          </cell>
          <cell r="B2281" t="str">
            <v>01</v>
          </cell>
          <cell r="C2281" t="str">
            <v>20101</v>
          </cell>
          <cell r="D2281" t="str">
            <v>히다야트</v>
          </cell>
          <cell r="E2281" t="str">
            <v>6110</v>
          </cell>
          <cell r="F2281" t="str">
            <v>생산2공장</v>
          </cell>
          <cell r="G2281" t="str">
            <v>9020</v>
          </cell>
          <cell r="H2281" t="str">
            <v>외 국 인</v>
          </cell>
          <cell r="I2281">
            <v>31</v>
          </cell>
          <cell r="J2281">
            <v>31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34</v>
          </cell>
          <cell r="W2281">
            <v>22.5</v>
          </cell>
          <cell r="X2281">
            <v>74.25</v>
          </cell>
          <cell r="Y2281">
            <v>16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42149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L2281">
            <v>95120</v>
          </cell>
          <cell r="AM2281">
            <v>83930</v>
          </cell>
          <cell r="AN2281">
            <v>138480</v>
          </cell>
          <cell r="AO2281">
            <v>4476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504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H2281">
            <v>100000</v>
          </cell>
          <cell r="BI2281">
            <v>0</v>
          </cell>
        </row>
        <row r="2282">
          <cell r="A2282" t="str">
            <v>11</v>
          </cell>
          <cell r="B2282" t="str">
            <v>01</v>
          </cell>
          <cell r="C2282" t="str">
            <v>20102</v>
          </cell>
          <cell r="D2282" t="str">
            <v>마르카반</v>
          </cell>
          <cell r="E2282" t="str">
            <v>6110</v>
          </cell>
          <cell r="F2282" t="str">
            <v>생산2공장</v>
          </cell>
          <cell r="G2282" t="str">
            <v>9020</v>
          </cell>
          <cell r="H2282" t="str">
            <v>외 국 인</v>
          </cell>
          <cell r="I2282">
            <v>31</v>
          </cell>
          <cell r="J2282">
            <v>31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59</v>
          </cell>
          <cell r="W2282">
            <v>0</v>
          </cell>
          <cell r="X2282">
            <v>0</v>
          </cell>
          <cell r="Y2282">
            <v>2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42149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L2282">
            <v>165060</v>
          </cell>
          <cell r="AM2282">
            <v>0</v>
          </cell>
          <cell r="AN2282">
            <v>0</v>
          </cell>
          <cell r="AO2282">
            <v>5595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504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H2282">
            <v>100000</v>
          </cell>
          <cell r="BI2282">
            <v>0</v>
          </cell>
        </row>
        <row r="2283">
          <cell r="A2283" t="str">
            <v>11</v>
          </cell>
          <cell r="B2283" t="str">
            <v>01</v>
          </cell>
          <cell r="C2283" t="str">
            <v>20103</v>
          </cell>
          <cell r="D2283" t="str">
            <v>한한</v>
          </cell>
          <cell r="E2283" t="str">
            <v>6310</v>
          </cell>
          <cell r="F2283" t="str">
            <v>생산2공장</v>
          </cell>
          <cell r="G2283" t="str">
            <v>9020</v>
          </cell>
          <cell r="H2283" t="str">
            <v>외 국 인</v>
          </cell>
          <cell r="I2283">
            <v>31</v>
          </cell>
          <cell r="J2283">
            <v>31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82</v>
          </cell>
          <cell r="W2283">
            <v>7</v>
          </cell>
          <cell r="X2283">
            <v>65.25</v>
          </cell>
          <cell r="Y2283">
            <v>4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42149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L2283">
            <v>229400</v>
          </cell>
          <cell r="AM2283">
            <v>26110</v>
          </cell>
          <cell r="AN2283">
            <v>121690</v>
          </cell>
          <cell r="AO2283">
            <v>11190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504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H2283">
            <v>100000</v>
          </cell>
          <cell r="BI2283">
            <v>0</v>
          </cell>
        </row>
        <row r="2284">
          <cell r="A2284" t="str">
            <v>11</v>
          </cell>
          <cell r="B2284" t="str">
            <v>01</v>
          </cell>
          <cell r="C2284" t="str">
            <v>20104</v>
          </cell>
          <cell r="D2284" t="str">
            <v>마시단</v>
          </cell>
          <cell r="E2284" t="str">
            <v>5140</v>
          </cell>
          <cell r="F2284" t="str">
            <v>생산1공장</v>
          </cell>
          <cell r="G2284" t="str">
            <v>9020</v>
          </cell>
          <cell r="H2284" t="str">
            <v>외 국 인</v>
          </cell>
          <cell r="I2284">
            <v>31</v>
          </cell>
          <cell r="J2284">
            <v>31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49</v>
          </cell>
          <cell r="X2284">
            <v>147</v>
          </cell>
          <cell r="Y2284">
            <v>29.5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42149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L2284">
            <v>0</v>
          </cell>
          <cell r="AM2284">
            <v>182770</v>
          </cell>
          <cell r="AN2284">
            <v>274160</v>
          </cell>
          <cell r="AO2284">
            <v>8253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504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H2284">
            <v>100000</v>
          </cell>
          <cell r="BI2284">
            <v>0</v>
          </cell>
        </row>
        <row r="2285">
          <cell r="A2285" t="str">
            <v>11</v>
          </cell>
          <cell r="B2285" t="str">
            <v>01</v>
          </cell>
          <cell r="C2285" t="str">
            <v>20105</v>
          </cell>
          <cell r="D2285" t="str">
            <v>정성지</v>
          </cell>
          <cell r="E2285" t="str">
            <v>5200</v>
          </cell>
          <cell r="F2285" t="str">
            <v>생산1공장</v>
          </cell>
          <cell r="G2285" t="str">
            <v>1030</v>
          </cell>
          <cell r="H2285" t="str">
            <v>대    리</v>
          </cell>
          <cell r="I2285">
            <v>31</v>
          </cell>
          <cell r="J2285">
            <v>29</v>
          </cell>
          <cell r="K2285">
            <v>2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1</v>
          </cell>
          <cell r="U2285">
            <v>0</v>
          </cell>
          <cell r="V2285">
            <v>64</v>
          </cell>
          <cell r="W2285">
            <v>0</v>
          </cell>
          <cell r="X2285">
            <v>0</v>
          </cell>
          <cell r="Y2285">
            <v>24.5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750000</v>
          </cell>
          <cell r="AE2285">
            <v>70000</v>
          </cell>
          <cell r="AF2285">
            <v>1000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L2285">
            <v>300000</v>
          </cell>
          <cell r="AM2285">
            <v>0</v>
          </cell>
          <cell r="AN2285">
            <v>0</v>
          </cell>
          <cell r="AO2285">
            <v>61250</v>
          </cell>
          <cell r="AP2285">
            <v>0</v>
          </cell>
          <cell r="AQ2285">
            <v>2500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13530</v>
          </cell>
          <cell r="AW2285">
            <v>1350</v>
          </cell>
          <cell r="AX2285">
            <v>0</v>
          </cell>
          <cell r="AY2285">
            <v>13160</v>
          </cell>
          <cell r="AZ2285">
            <v>32850</v>
          </cell>
          <cell r="BA2285">
            <v>365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H2285">
            <v>50000</v>
          </cell>
          <cell r="BI2285">
            <v>0</v>
          </cell>
        </row>
        <row r="2286">
          <cell r="A2286" t="str">
            <v>11</v>
          </cell>
          <cell r="B2286" t="str">
            <v>01</v>
          </cell>
          <cell r="C2286" t="str">
            <v>20106</v>
          </cell>
          <cell r="D2286" t="str">
            <v>장옥순</v>
          </cell>
          <cell r="E2286" t="str">
            <v>5130</v>
          </cell>
          <cell r="F2286" t="str">
            <v>생산1공장</v>
          </cell>
          <cell r="G2286" t="str">
            <v>3000</v>
          </cell>
          <cell r="H2286" t="str">
            <v>사    원</v>
          </cell>
          <cell r="I2286">
            <v>31</v>
          </cell>
          <cell r="J2286">
            <v>31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1</v>
          </cell>
          <cell r="U2286">
            <v>0</v>
          </cell>
          <cell r="V2286">
            <v>69</v>
          </cell>
          <cell r="W2286">
            <v>0</v>
          </cell>
          <cell r="X2286">
            <v>0</v>
          </cell>
          <cell r="Y2286">
            <v>16</v>
          </cell>
          <cell r="Z2286">
            <v>0</v>
          </cell>
          <cell r="AA2286">
            <v>0</v>
          </cell>
          <cell r="AB2286">
            <v>0</v>
          </cell>
          <cell r="AC2286">
            <v>16400</v>
          </cell>
          <cell r="AD2286">
            <v>508400</v>
          </cell>
          <cell r="AE2286">
            <v>0</v>
          </cell>
          <cell r="AF2286">
            <v>1000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L2286">
            <v>216490</v>
          </cell>
          <cell r="AM2286">
            <v>0</v>
          </cell>
          <cell r="AN2286">
            <v>0</v>
          </cell>
          <cell r="AO2286">
            <v>50200</v>
          </cell>
          <cell r="AP2286">
            <v>16730</v>
          </cell>
          <cell r="AQ2286">
            <v>1673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6580</v>
          </cell>
          <cell r="AZ2286">
            <v>19800</v>
          </cell>
          <cell r="BA2286">
            <v>246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H2286">
            <v>0</v>
          </cell>
          <cell r="BI2286">
            <v>0</v>
          </cell>
        </row>
        <row r="2287">
          <cell r="A2287" t="str">
            <v>11</v>
          </cell>
          <cell r="B2287" t="str">
            <v>01</v>
          </cell>
          <cell r="C2287" t="str">
            <v>20110</v>
          </cell>
          <cell r="D2287" t="str">
            <v>정명균</v>
          </cell>
          <cell r="E2287" t="str">
            <v>3510</v>
          </cell>
          <cell r="F2287" t="str">
            <v>영업부</v>
          </cell>
          <cell r="G2287" t="str">
            <v>3000</v>
          </cell>
          <cell r="H2287" t="str">
            <v>사    원</v>
          </cell>
          <cell r="I2287">
            <v>31</v>
          </cell>
          <cell r="J2287">
            <v>20</v>
          </cell>
          <cell r="K2287">
            <v>4</v>
          </cell>
          <cell r="L2287">
            <v>0</v>
          </cell>
          <cell r="M2287">
            <v>1</v>
          </cell>
          <cell r="N2287">
            <v>0</v>
          </cell>
          <cell r="O2287">
            <v>6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64</v>
          </cell>
          <cell r="W2287">
            <v>0</v>
          </cell>
          <cell r="X2287">
            <v>0</v>
          </cell>
          <cell r="Y2287">
            <v>4.5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600000</v>
          </cell>
          <cell r="AE2287">
            <v>0</v>
          </cell>
          <cell r="AF2287">
            <v>10000</v>
          </cell>
          <cell r="AG2287">
            <v>50000</v>
          </cell>
          <cell r="AH2287">
            <v>0</v>
          </cell>
          <cell r="AI2287">
            <v>0</v>
          </cell>
          <cell r="AJ2287">
            <v>0</v>
          </cell>
          <cell r="AL2287">
            <v>240000</v>
          </cell>
          <cell r="AM2287">
            <v>0</v>
          </cell>
          <cell r="AN2287">
            <v>0</v>
          </cell>
          <cell r="AO2287">
            <v>1125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5310</v>
          </cell>
          <cell r="AW2287">
            <v>530</v>
          </cell>
          <cell r="AX2287">
            <v>0</v>
          </cell>
          <cell r="AY2287">
            <v>9660</v>
          </cell>
          <cell r="AZ2287">
            <v>32850</v>
          </cell>
          <cell r="BA2287">
            <v>273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H2287">
            <v>0</v>
          </cell>
          <cell r="BI2287">
            <v>0</v>
          </cell>
        </row>
        <row r="2288">
          <cell r="A2288" t="str">
            <v>11</v>
          </cell>
          <cell r="B2288" t="str">
            <v>01</v>
          </cell>
          <cell r="C2288" t="str">
            <v>20111</v>
          </cell>
          <cell r="D2288" t="str">
            <v>하길순</v>
          </cell>
          <cell r="E2288" t="str">
            <v>5240</v>
          </cell>
          <cell r="F2288" t="str">
            <v>생산1공장</v>
          </cell>
          <cell r="G2288" t="str">
            <v>3000</v>
          </cell>
          <cell r="H2288" t="str">
            <v>사    원</v>
          </cell>
          <cell r="I2288">
            <v>31</v>
          </cell>
          <cell r="J2288">
            <v>31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1</v>
          </cell>
          <cell r="U2288">
            <v>0</v>
          </cell>
          <cell r="V2288">
            <v>61</v>
          </cell>
          <cell r="W2288">
            <v>0</v>
          </cell>
          <cell r="X2288">
            <v>0</v>
          </cell>
          <cell r="Y2288">
            <v>32</v>
          </cell>
          <cell r="Z2288">
            <v>0</v>
          </cell>
          <cell r="AA2288">
            <v>0</v>
          </cell>
          <cell r="AB2288">
            <v>0</v>
          </cell>
          <cell r="AC2288">
            <v>16400</v>
          </cell>
          <cell r="AD2288">
            <v>508400</v>
          </cell>
          <cell r="AE2288">
            <v>0</v>
          </cell>
          <cell r="AF2288">
            <v>1000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L2288">
            <v>191390</v>
          </cell>
          <cell r="AM2288">
            <v>0</v>
          </cell>
          <cell r="AN2288">
            <v>0</v>
          </cell>
          <cell r="AO2288">
            <v>100400</v>
          </cell>
          <cell r="AP2288">
            <v>16730</v>
          </cell>
          <cell r="AQ2288">
            <v>1673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8120</v>
          </cell>
          <cell r="AZ2288">
            <v>21600</v>
          </cell>
          <cell r="BA2288">
            <v>253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H2288">
            <v>10000</v>
          </cell>
          <cell r="BI2288">
            <v>0</v>
          </cell>
        </row>
        <row r="2289">
          <cell r="A2289" t="str">
            <v>11</v>
          </cell>
          <cell r="B2289" t="str">
            <v>01</v>
          </cell>
          <cell r="C2289" t="str">
            <v>20116</v>
          </cell>
          <cell r="D2289" t="str">
            <v>유영수</v>
          </cell>
          <cell r="E2289" t="str">
            <v>6100</v>
          </cell>
          <cell r="F2289" t="str">
            <v>생산2공장</v>
          </cell>
          <cell r="G2289" t="str">
            <v>3000</v>
          </cell>
          <cell r="H2289" t="str">
            <v>사    원</v>
          </cell>
          <cell r="I2289">
            <v>31</v>
          </cell>
          <cell r="J2289">
            <v>30</v>
          </cell>
          <cell r="K2289">
            <v>0</v>
          </cell>
          <cell r="L2289">
            <v>0</v>
          </cell>
          <cell r="M2289">
            <v>1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48</v>
          </cell>
          <cell r="W2289">
            <v>1</v>
          </cell>
          <cell r="X2289">
            <v>9.75</v>
          </cell>
          <cell r="Y2289">
            <v>0</v>
          </cell>
          <cell r="Z2289">
            <v>0</v>
          </cell>
          <cell r="AA2289">
            <v>5</v>
          </cell>
          <cell r="AB2289">
            <v>0</v>
          </cell>
          <cell r="AC2289">
            <v>23000</v>
          </cell>
          <cell r="AD2289">
            <v>698630</v>
          </cell>
          <cell r="AE2289">
            <v>0</v>
          </cell>
          <cell r="AF2289">
            <v>1000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L2289">
            <v>210000</v>
          </cell>
          <cell r="AM2289">
            <v>5830</v>
          </cell>
          <cell r="AN2289">
            <v>2844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13160</v>
          </cell>
          <cell r="AZ2289">
            <v>30150</v>
          </cell>
          <cell r="BA2289">
            <v>286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H2289">
            <v>10000</v>
          </cell>
          <cell r="BI2289">
            <v>0</v>
          </cell>
        </row>
        <row r="2290">
          <cell r="A2290" t="str">
            <v>11</v>
          </cell>
          <cell r="B2290" t="str">
            <v>01</v>
          </cell>
          <cell r="C2290" t="str">
            <v>20118</v>
          </cell>
          <cell r="D2290" t="str">
            <v>김영일</v>
          </cell>
          <cell r="E2290" t="str">
            <v>3510</v>
          </cell>
          <cell r="F2290" t="str">
            <v>영업부</v>
          </cell>
          <cell r="G2290" t="str">
            <v>3000</v>
          </cell>
          <cell r="H2290" t="str">
            <v>사    원</v>
          </cell>
          <cell r="I2290">
            <v>31</v>
          </cell>
          <cell r="J2290">
            <v>30</v>
          </cell>
          <cell r="K2290">
            <v>0</v>
          </cell>
          <cell r="L2290">
            <v>0</v>
          </cell>
          <cell r="M2290">
            <v>1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64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850000</v>
          </cell>
          <cell r="AE2290">
            <v>0</v>
          </cell>
          <cell r="AF2290">
            <v>10000</v>
          </cell>
          <cell r="AG2290">
            <v>50000</v>
          </cell>
          <cell r="AH2290">
            <v>0</v>
          </cell>
          <cell r="AI2290">
            <v>0</v>
          </cell>
          <cell r="AJ2290">
            <v>0</v>
          </cell>
          <cell r="AL2290">
            <v>34000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14440</v>
          </cell>
          <cell r="AW2290">
            <v>1440</v>
          </cell>
          <cell r="AX2290">
            <v>0</v>
          </cell>
          <cell r="AY2290">
            <v>14980</v>
          </cell>
          <cell r="AZ2290">
            <v>47700</v>
          </cell>
          <cell r="BA2290">
            <v>375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H2290">
            <v>30000</v>
          </cell>
          <cell r="BI2290">
            <v>0</v>
          </cell>
        </row>
        <row r="2291">
          <cell r="A2291" t="str">
            <v>11</v>
          </cell>
          <cell r="B2291" t="str">
            <v>01</v>
          </cell>
          <cell r="C2291" t="str">
            <v>20119</v>
          </cell>
          <cell r="D2291" t="str">
            <v>이혜영</v>
          </cell>
          <cell r="E2291" t="str">
            <v>5240</v>
          </cell>
          <cell r="F2291" t="str">
            <v>생산1공장</v>
          </cell>
          <cell r="G2291" t="str">
            <v>3000</v>
          </cell>
          <cell r="H2291" t="str">
            <v>사    원</v>
          </cell>
          <cell r="I2291">
            <v>31</v>
          </cell>
          <cell r="J2291">
            <v>3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36</v>
          </cell>
          <cell r="W2291">
            <v>0</v>
          </cell>
          <cell r="X2291">
            <v>0</v>
          </cell>
          <cell r="Y2291">
            <v>8</v>
          </cell>
          <cell r="Z2291">
            <v>0</v>
          </cell>
          <cell r="AA2291">
            <v>0</v>
          </cell>
          <cell r="AB2291">
            <v>0</v>
          </cell>
          <cell r="AC2291">
            <v>16400</v>
          </cell>
          <cell r="AD2291">
            <v>508400</v>
          </cell>
          <cell r="AE2291">
            <v>0</v>
          </cell>
          <cell r="AF2291">
            <v>1000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L2291">
            <v>112950</v>
          </cell>
          <cell r="AM2291">
            <v>0</v>
          </cell>
          <cell r="AN2291">
            <v>0</v>
          </cell>
          <cell r="AO2291">
            <v>25100</v>
          </cell>
          <cell r="AP2291">
            <v>1673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6580</v>
          </cell>
          <cell r="AZ2291">
            <v>19800</v>
          </cell>
          <cell r="BA2291">
            <v>207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H2291">
            <v>10000</v>
          </cell>
          <cell r="BI2291">
            <v>0</v>
          </cell>
        </row>
        <row r="2292">
          <cell r="A2292" t="str">
            <v>11</v>
          </cell>
          <cell r="B2292" t="str">
            <v>01</v>
          </cell>
          <cell r="C2292" t="str">
            <v>20121</v>
          </cell>
          <cell r="D2292" t="str">
            <v>전현숙</v>
          </cell>
          <cell r="E2292" t="str">
            <v>5320</v>
          </cell>
          <cell r="F2292" t="str">
            <v>생산1공장</v>
          </cell>
          <cell r="G2292" t="str">
            <v>3000</v>
          </cell>
          <cell r="H2292" t="str">
            <v>사    원</v>
          </cell>
          <cell r="I2292">
            <v>31</v>
          </cell>
          <cell r="J2292">
            <v>30</v>
          </cell>
          <cell r="K2292">
            <v>0</v>
          </cell>
          <cell r="L2292">
            <v>0</v>
          </cell>
          <cell r="M2292">
            <v>1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82</v>
          </cell>
          <cell r="W2292">
            <v>3.38</v>
          </cell>
          <cell r="X2292">
            <v>36.75</v>
          </cell>
          <cell r="Y2292">
            <v>45</v>
          </cell>
          <cell r="Z2292">
            <v>0</v>
          </cell>
          <cell r="AA2292">
            <v>0</v>
          </cell>
          <cell r="AB2292">
            <v>0</v>
          </cell>
          <cell r="AC2292">
            <v>16400</v>
          </cell>
          <cell r="AD2292">
            <v>508400</v>
          </cell>
          <cell r="AE2292">
            <v>0</v>
          </cell>
          <cell r="AF2292">
            <v>1000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L2292">
            <v>257280</v>
          </cell>
          <cell r="AM2292">
            <v>14140</v>
          </cell>
          <cell r="AN2292">
            <v>76870</v>
          </cell>
          <cell r="AO2292">
            <v>141190</v>
          </cell>
          <cell r="AP2292">
            <v>1673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6580</v>
          </cell>
          <cell r="AZ2292">
            <v>19800</v>
          </cell>
          <cell r="BA2292">
            <v>307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H2292">
            <v>20000</v>
          </cell>
          <cell r="BI2292">
            <v>0</v>
          </cell>
        </row>
        <row r="2293">
          <cell r="A2293" t="str">
            <v>11</v>
          </cell>
          <cell r="B2293" t="str">
            <v>01</v>
          </cell>
          <cell r="C2293" t="str">
            <v>20122</v>
          </cell>
          <cell r="D2293" t="str">
            <v>정용균</v>
          </cell>
          <cell r="E2293" t="str">
            <v>5320</v>
          </cell>
          <cell r="F2293" t="str">
            <v>생산1공장</v>
          </cell>
          <cell r="G2293" t="str">
            <v>2030</v>
          </cell>
          <cell r="H2293" t="str">
            <v>조    장</v>
          </cell>
          <cell r="I2293">
            <v>31</v>
          </cell>
          <cell r="J2293">
            <v>28</v>
          </cell>
          <cell r="K2293">
            <v>2</v>
          </cell>
          <cell r="L2293">
            <v>0</v>
          </cell>
          <cell r="M2293">
            <v>1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10</v>
          </cell>
          <cell r="W2293">
            <v>27.25</v>
          </cell>
          <cell r="X2293">
            <v>98.25</v>
          </cell>
          <cell r="Y2293">
            <v>40.5</v>
          </cell>
          <cell r="Z2293">
            <v>0</v>
          </cell>
          <cell r="AA2293">
            <v>6</v>
          </cell>
          <cell r="AB2293">
            <v>0</v>
          </cell>
          <cell r="AC2293">
            <v>21600</v>
          </cell>
          <cell r="AD2293">
            <v>610200</v>
          </cell>
          <cell r="AE2293">
            <v>30000</v>
          </cell>
          <cell r="AF2293">
            <v>1000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L2293">
            <v>43000</v>
          </cell>
          <cell r="AM2293">
            <v>156230</v>
          </cell>
          <cell r="AN2293">
            <v>281650</v>
          </cell>
          <cell r="AO2293">
            <v>17415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2970</v>
          </cell>
          <cell r="AW2293">
            <v>300</v>
          </cell>
          <cell r="AX2293">
            <v>0</v>
          </cell>
          <cell r="AY2293">
            <v>8120</v>
          </cell>
          <cell r="AZ2293">
            <v>27900</v>
          </cell>
          <cell r="BA2293">
            <v>394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H2293">
            <v>0</v>
          </cell>
          <cell r="BI2293">
            <v>15000</v>
          </cell>
        </row>
        <row r="2294">
          <cell r="A2294" t="str">
            <v>11</v>
          </cell>
          <cell r="B2294" t="str">
            <v>01</v>
          </cell>
          <cell r="C2294" t="str">
            <v>20125</v>
          </cell>
          <cell r="D2294" t="str">
            <v>김순이</v>
          </cell>
          <cell r="E2294" t="str">
            <v>5140</v>
          </cell>
          <cell r="F2294" t="str">
            <v>생산1공장</v>
          </cell>
          <cell r="G2294" t="str">
            <v>3000</v>
          </cell>
          <cell r="H2294" t="str">
            <v>사    원</v>
          </cell>
          <cell r="I2294">
            <v>31</v>
          </cell>
          <cell r="J2294">
            <v>30</v>
          </cell>
          <cell r="K2294">
            <v>0</v>
          </cell>
          <cell r="L2294">
            <v>0</v>
          </cell>
          <cell r="M2294">
            <v>1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43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4</v>
          </cell>
          <cell r="AB2294">
            <v>0</v>
          </cell>
          <cell r="AC2294">
            <v>16400</v>
          </cell>
          <cell r="AD2294">
            <v>500200</v>
          </cell>
          <cell r="AE2294">
            <v>0</v>
          </cell>
          <cell r="AF2294">
            <v>1000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L2294">
            <v>134910</v>
          </cell>
          <cell r="AM2294">
            <v>0</v>
          </cell>
          <cell r="AN2294">
            <v>0</v>
          </cell>
          <cell r="AO2294">
            <v>0</v>
          </cell>
          <cell r="AP2294">
            <v>1673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6580</v>
          </cell>
          <cell r="AZ2294">
            <v>19800</v>
          </cell>
          <cell r="BA2294">
            <v>199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H2294">
            <v>20000</v>
          </cell>
          <cell r="BI2294">
            <v>0</v>
          </cell>
        </row>
        <row r="2295">
          <cell r="A2295" t="str">
            <v>11</v>
          </cell>
          <cell r="B2295" t="str">
            <v>01</v>
          </cell>
          <cell r="C2295" t="str">
            <v>20126</v>
          </cell>
          <cell r="D2295" t="str">
            <v>유종래</v>
          </cell>
          <cell r="E2295" t="str">
            <v>5120</v>
          </cell>
          <cell r="F2295" t="str">
            <v>생산1공장</v>
          </cell>
          <cell r="G2295" t="str">
            <v>3000</v>
          </cell>
          <cell r="H2295" t="str">
            <v>사    원</v>
          </cell>
          <cell r="I2295">
            <v>31</v>
          </cell>
          <cell r="J2295">
            <v>28</v>
          </cell>
          <cell r="K2295">
            <v>2</v>
          </cell>
          <cell r="L2295">
            <v>0</v>
          </cell>
          <cell r="M2295">
            <v>1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30</v>
          </cell>
          <cell r="W2295">
            <v>16.75</v>
          </cell>
          <cell r="X2295">
            <v>47.25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26000</v>
          </cell>
          <cell r="AD2295">
            <v>754000</v>
          </cell>
          <cell r="AE2295">
            <v>0</v>
          </cell>
          <cell r="AF2295">
            <v>1000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L2295">
            <v>148130</v>
          </cell>
          <cell r="AM2295">
            <v>110270</v>
          </cell>
          <cell r="AN2295">
            <v>15553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1340</v>
          </cell>
          <cell r="AW2295">
            <v>130</v>
          </cell>
          <cell r="AX2295">
            <v>0</v>
          </cell>
          <cell r="AY2295">
            <v>11340</v>
          </cell>
          <cell r="AZ2295">
            <v>35550</v>
          </cell>
          <cell r="BA2295">
            <v>353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H2295">
            <v>0</v>
          </cell>
          <cell r="BI2295">
            <v>0</v>
          </cell>
        </row>
        <row r="2296">
          <cell r="A2296" t="str">
            <v>11</v>
          </cell>
          <cell r="B2296" t="str">
            <v>01</v>
          </cell>
          <cell r="C2296" t="str">
            <v>20127</v>
          </cell>
          <cell r="D2296" t="str">
            <v>최종화</v>
          </cell>
          <cell r="E2296" t="str">
            <v>5110</v>
          </cell>
          <cell r="F2296" t="str">
            <v>생산1공장</v>
          </cell>
          <cell r="G2296" t="str">
            <v>3000</v>
          </cell>
          <cell r="H2296" t="str">
            <v>사    원</v>
          </cell>
          <cell r="I2296">
            <v>31</v>
          </cell>
          <cell r="J2296">
            <v>3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</v>
          </cell>
          <cell r="U2296">
            <v>0</v>
          </cell>
          <cell r="V2296">
            <v>35</v>
          </cell>
          <cell r="W2296">
            <v>28</v>
          </cell>
          <cell r="X2296">
            <v>85.5</v>
          </cell>
          <cell r="Y2296">
            <v>37</v>
          </cell>
          <cell r="Z2296">
            <v>0</v>
          </cell>
          <cell r="AA2296">
            <v>0</v>
          </cell>
          <cell r="AB2296">
            <v>0</v>
          </cell>
          <cell r="AC2296">
            <v>25800</v>
          </cell>
          <cell r="AD2296">
            <v>799800</v>
          </cell>
          <cell r="AE2296">
            <v>0</v>
          </cell>
          <cell r="AF2296">
            <v>1000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L2296">
            <v>171500</v>
          </cell>
          <cell r="AM2296">
            <v>182930</v>
          </cell>
          <cell r="AN2296">
            <v>279300</v>
          </cell>
          <cell r="AO2296">
            <v>181300</v>
          </cell>
          <cell r="AP2296">
            <v>0</v>
          </cell>
          <cell r="AQ2296">
            <v>2613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8160</v>
          </cell>
          <cell r="AW2296">
            <v>820</v>
          </cell>
          <cell r="AX2296">
            <v>0</v>
          </cell>
          <cell r="AY2296">
            <v>9660</v>
          </cell>
          <cell r="AZ2296">
            <v>30150</v>
          </cell>
          <cell r="BA2296">
            <v>495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H2296">
            <v>0</v>
          </cell>
          <cell r="BI2296">
            <v>15000</v>
          </cell>
        </row>
        <row r="2297">
          <cell r="A2297" t="str">
            <v>11</v>
          </cell>
          <cell r="B2297" t="str">
            <v>01</v>
          </cell>
          <cell r="C2297" t="str">
            <v>20128</v>
          </cell>
          <cell r="D2297" t="str">
            <v>안종문</v>
          </cell>
          <cell r="E2297" t="str">
            <v>1200</v>
          </cell>
          <cell r="F2297" t="str">
            <v>관리팀</v>
          </cell>
          <cell r="G2297" t="str">
            <v>3000</v>
          </cell>
          <cell r="H2297" t="str">
            <v>사    원</v>
          </cell>
          <cell r="I2297">
            <v>31</v>
          </cell>
          <cell r="J2297">
            <v>31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1</v>
          </cell>
          <cell r="U2297">
            <v>0</v>
          </cell>
          <cell r="V2297">
            <v>64</v>
          </cell>
          <cell r="W2297">
            <v>0</v>
          </cell>
          <cell r="X2297">
            <v>0</v>
          </cell>
          <cell r="Y2297">
            <v>8.25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950000</v>
          </cell>
          <cell r="AE2297">
            <v>0</v>
          </cell>
          <cell r="AF2297">
            <v>10000</v>
          </cell>
          <cell r="AG2297">
            <v>100000</v>
          </cell>
          <cell r="AH2297">
            <v>0</v>
          </cell>
          <cell r="AI2297">
            <v>0</v>
          </cell>
          <cell r="AJ2297">
            <v>0</v>
          </cell>
          <cell r="AL2297">
            <v>380000</v>
          </cell>
          <cell r="AM2297">
            <v>0</v>
          </cell>
          <cell r="AN2297">
            <v>0</v>
          </cell>
          <cell r="AO2297">
            <v>20625</v>
          </cell>
          <cell r="AP2297">
            <v>0</v>
          </cell>
          <cell r="AQ2297">
            <v>3167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22310</v>
          </cell>
          <cell r="AW2297">
            <v>2230</v>
          </cell>
          <cell r="AX2297">
            <v>0</v>
          </cell>
          <cell r="AY2297">
            <v>13160</v>
          </cell>
          <cell r="AZ2297">
            <v>41400</v>
          </cell>
          <cell r="BA2297">
            <v>448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H2297">
            <v>30000</v>
          </cell>
          <cell r="BI2297">
            <v>0</v>
          </cell>
        </row>
        <row r="2298">
          <cell r="A2298" t="str">
            <v>11</v>
          </cell>
          <cell r="B2298" t="str">
            <v>01</v>
          </cell>
          <cell r="C2298" t="str">
            <v>20130</v>
          </cell>
          <cell r="D2298" t="str">
            <v>엄기활</v>
          </cell>
          <cell r="E2298" t="str">
            <v>6210</v>
          </cell>
          <cell r="F2298" t="str">
            <v>생산2공장</v>
          </cell>
          <cell r="G2298" t="str">
            <v>2020</v>
          </cell>
          <cell r="H2298" t="str">
            <v>반    장</v>
          </cell>
          <cell r="I2298">
            <v>31</v>
          </cell>
          <cell r="J2298">
            <v>30</v>
          </cell>
          <cell r="K2298">
            <v>0</v>
          </cell>
          <cell r="L2298">
            <v>0</v>
          </cell>
          <cell r="M2298">
            <v>1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.5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14.5</v>
          </cell>
          <cell r="AB2298">
            <v>0</v>
          </cell>
          <cell r="AC2298">
            <v>24000</v>
          </cell>
          <cell r="AD2298">
            <v>700500</v>
          </cell>
          <cell r="AE2298">
            <v>5000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L2298">
            <v>241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980</v>
          </cell>
          <cell r="AW2298">
            <v>100</v>
          </cell>
          <cell r="AX2298">
            <v>0</v>
          </cell>
          <cell r="AY2298">
            <v>8120</v>
          </cell>
          <cell r="AZ2298">
            <v>27900</v>
          </cell>
          <cell r="BA2298">
            <v>226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H2298">
            <v>0</v>
          </cell>
          <cell r="BI2298">
            <v>0</v>
          </cell>
        </row>
        <row r="2299">
          <cell r="A2299" t="str">
            <v>11</v>
          </cell>
          <cell r="B2299" t="str">
            <v>01</v>
          </cell>
          <cell r="C2299" t="str">
            <v>20131</v>
          </cell>
          <cell r="D2299" t="str">
            <v>서원식</v>
          </cell>
          <cell r="E2299" t="str">
            <v>6110</v>
          </cell>
          <cell r="F2299" t="str">
            <v>생산2공장</v>
          </cell>
          <cell r="G2299" t="str">
            <v>2020</v>
          </cell>
          <cell r="H2299" t="str">
            <v>반    장</v>
          </cell>
          <cell r="I2299">
            <v>31</v>
          </cell>
          <cell r="J2299">
            <v>3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31</v>
          </cell>
          <cell r="W2299">
            <v>0</v>
          </cell>
          <cell r="X2299">
            <v>1.5</v>
          </cell>
          <cell r="Y2299">
            <v>10</v>
          </cell>
          <cell r="Z2299">
            <v>0</v>
          </cell>
          <cell r="AA2299">
            <v>12</v>
          </cell>
          <cell r="AB2299">
            <v>0</v>
          </cell>
          <cell r="AC2299">
            <v>23000</v>
          </cell>
          <cell r="AD2299">
            <v>67850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L2299">
            <v>133690</v>
          </cell>
          <cell r="AM2299">
            <v>0</v>
          </cell>
          <cell r="AN2299">
            <v>4310</v>
          </cell>
          <cell r="AO2299">
            <v>4313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2290</v>
          </cell>
          <cell r="AW2299">
            <v>230</v>
          </cell>
          <cell r="AX2299">
            <v>0</v>
          </cell>
          <cell r="AY2299">
            <v>8120</v>
          </cell>
          <cell r="AZ2299">
            <v>27900</v>
          </cell>
          <cell r="BA2299">
            <v>284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H2299">
            <v>0</v>
          </cell>
          <cell r="BI2299">
            <v>0</v>
          </cell>
        </row>
        <row r="2300">
          <cell r="A2300" t="str">
            <v>11</v>
          </cell>
          <cell r="B2300" t="str">
            <v>01</v>
          </cell>
          <cell r="C2300" t="str">
            <v>20132</v>
          </cell>
          <cell r="D2300" t="str">
            <v>김호연</v>
          </cell>
          <cell r="E2300" t="str">
            <v>6310</v>
          </cell>
          <cell r="F2300" t="str">
            <v>생산2공장</v>
          </cell>
          <cell r="G2300" t="str">
            <v>3000</v>
          </cell>
          <cell r="H2300" t="str">
            <v>사    원</v>
          </cell>
          <cell r="I2300">
            <v>31</v>
          </cell>
          <cell r="J2300">
            <v>30</v>
          </cell>
          <cell r="K2300">
            <v>0</v>
          </cell>
          <cell r="L2300">
            <v>1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1</v>
          </cell>
          <cell r="U2300">
            <v>0</v>
          </cell>
          <cell r="V2300">
            <v>49</v>
          </cell>
          <cell r="W2300">
            <v>0</v>
          </cell>
          <cell r="X2300">
            <v>0</v>
          </cell>
          <cell r="Y2300">
            <v>24</v>
          </cell>
          <cell r="Z2300">
            <v>0</v>
          </cell>
          <cell r="AA2300">
            <v>0</v>
          </cell>
          <cell r="AB2300">
            <v>0</v>
          </cell>
          <cell r="AC2300">
            <v>16200</v>
          </cell>
          <cell r="AD2300">
            <v>50220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L2300">
            <v>148840</v>
          </cell>
          <cell r="AM2300">
            <v>0</v>
          </cell>
          <cell r="AN2300">
            <v>0</v>
          </cell>
          <cell r="AO2300">
            <v>72900</v>
          </cell>
          <cell r="AP2300">
            <v>0</v>
          </cell>
          <cell r="AQ2300">
            <v>1620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6580</v>
          </cell>
          <cell r="AZ2300">
            <v>19800</v>
          </cell>
          <cell r="BA2300">
            <v>222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H2300">
            <v>10000</v>
          </cell>
          <cell r="BI2300">
            <v>0</v>
          </cell>
        </row>
        <row r="2301">
          <cell r="A2301" t="str">
            <v>11</v>
          </cell>
          <cell r="B2301" t="str">
            <v>01</v>
          </cell>
          <cell r="C2301" t="str">
            <v>20133</v>
          </cell>
          <cell r="D2301" t="str">
            <v>김종원</v>
          </cell>
          <cell r="E2301" t="str">
            <v>5120</v>
          </cell>
          <cell r="F2301" t="str">
            <v>생산1공장</v>
          </cell>
          <cell r="G2301" t="str">
            <v>3000</v>
          </cell>
          <cell r="H2301" t="str">
            <v>사    원</v>
          </cell>
          <cell r="I2301">
            <v>31</v>
          </cell>
          <cell r="J2301">
            <v>3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23</v>
          </cell>
          <cell r="W2301">
            <v>22.75</v>
          </cell>
          <cell r="X2301">
            <v>39</v>
          </cell>
          <cell r="Y2301">
            <v>10.5</v>
          </cell>
          <cell r="Z2301">
            <v>0</v>
          </cell>
          <cell r="AA2301">
            <v>5</v>
          </cell>
          <cell r="AB2301">
            <v>0</v>
          </cell>
          <cell r="AC2301">
            <v>25800</v>
          </cell>
          <cell r="AD2301">
            <v>78368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L2301">
            <v>111260</v>
          </cell>
          <cell r="AM2301">
            <v>146740</v>
          </cell>
          <cell r="AN2301">
            <v>125780</v>
          </cell>
          <cell r="AO2301">
            <v>5079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3930</v>
          </cell>
          <cell r="AW2301">
            <v>390</v>
          </cell>
          <cell r="AX2301">
            <v>0</v>
          </cell>
          <cell r="AY2301">
            <v>9660</v>
          </cell>
          <cell r="AZ2301">
            <v>30150</v>
          </cell>
          <cell r="BA2301">
            <v>373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H2301">
            <v>0</v>
          </cell>
          <cell r="BI2301">
            <v>0</v>
          </cell>
        </row>
        <row r="2302">
          <cell r="A2302" t="str">
            <v>11</v>
          </cell>
          <cell r="B2302" t="str">
            <v>01</v>
          </cell>
          <cell r="C2302" t="str">
            <v>20136</v>
          </cell>
          <cell r="D2302" t="str">
            <v>강대복</v>
          </cell>
          <cell r="E2302" t="str">
            <v>4100</v>
          </cell>
          <cell r="F2302" t="str">
            <v>개발팀</v>
          </cell>
          <cell r="G2302" t="str">
            <v>3000</v>
          </cell>
          <cell r="H2302" t="str">
            <v>사    원</v>
          </cell>
          <cell r="I2302">
            <v>31</v>
          </cell>
          <cell r="J2302">
            <v>31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1</v>
          </cell>
          <cell r="U2302">
            <v>0</v>
          </cell>
          <cell r="V2302">
            <v>64</v>
          </cell>
          <cell r="W2302">
            <v>0</v>
          </cell>
          <cell r="X2302">
            <v>0</v>
          </cell>
          <cell r="Y2302">
            <v>16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91512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L2302">
            <v>366050</v>
          </cell>
          <cell r="AM2302">
            <v>0</v>
          </cell>
          <cell r="AN2302">
            <v>0</v>
          </cell>
          <cell r="AO2302">
            <v>40000</v>
          </cell>
          <cell r="AP2302">
            <v>0</v>
          </cell>
          <cell r="AQ2302">
            <v>3050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17490</v>
          </cell>
          <cell r="AW2302">
            <v>1750</v>
          </cell>
          <cell r="AX2302">
            <v>0</v>
          </cell>
          <cell r="AY2302">
            <v>11340</v>
          </cell>
          <cell r="AZ2302">
            <v>38250</v>
          </cell>
          <cell r="BA2302">
            <v>406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H2302">
            <v>20000</v>
          </cell>
          <cell r="BI2302">
            <v>639390</v>
          </cell>
        </row>
        <row r="2303">
          <cell r="A2303" t="str">
            <v>11</v>
          </cell>
          <cell r="B2303" t="str">
            <v>01</v>
          </cell>
          <cell r="C2303" t="str">
            <v>20140</v>
          </cell>
          <cell r="D2303" t="str">
            <v>안준용</v>
          </cell>
          <cell r="E2303" t="str">
            <v>5110</v>
          </cell>
          <cell r="F2303" t="str">
            <v>생산1공장</v>
          </cell>
          <cell r="G2303" t="str">
            <v>2030</v>
          </cell>
          <cell r="H2303" t="str">
            <v>조    장</v>
          </cell>
          <cell r="I2303">
            <v>31</v>
          </cell>
          <cell r="J2303">
            <v>30</v>
          </cell>
          <cell r="K2303">
            <v>0</v>
          </cell>
          <cell r="L2303">
            <v>0</v>
          </cell>
          <cell r="M2303">
            <v>1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30</v>
          </cell>
          <cell r="W2303">
            <v>20.25</v>
          </cell>
          <cell r="X2303">
            <v>60</v>
          </cell>
          <cell r="Y2303">
            <v>0</v>
          </cell>
          <cell r="Z2303">
            <v>0</v>
          </cell>
          <cell r="AA2303">
            <v>2</v>
          </cell>
          <cell r="AB2303">
            <v>0</v>
          </cell>
          <cell r="AC2303">
            <v>27000</v>
          </cell>
          <cell r="AD2303">
            <v>830250</v>
          </cell>
          <cell r="AE2303">
            <v>3000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L2303">
            <v>157500</v>
          </cell>
          <cell r="AM2303">
            <v>141750</v>
          </cell>
          <cell r="AN2303">
            <v>21000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3930</v>
          </cell>
          <cell r="AW2303">
            <v>390</v>
          </cell>
          <cell r="AX2303">
            <v>0</v>
          </cell>
          <cell r="AY2303">
            <v>11340</v>
          </cell>
          <cell r="AZ2303">
            <v>38250</v>
          </cell>
          <cell r="BA2303">
            <v>411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H2303">
            <v>0</v>
          </cell>
          <cell r="BI2303">
            <v>0</v>
          </cell>
        </row>
        <row r="2304">
          <cell r="A2304" t="str">
            <v>11</v>
          </cell>
          <cell r="B2304" t="str">
            <v>01</v>
          </cell>
          <cell r="C2304" t="str">
            <v>20143</v>
          </cell>
          <cell r="D2304" t="str">
            <v>김선명</v>
          </cell>
          <cell r="E2304" t="str">
            <v>5220</v>
          </cell>
          <cell r="F2304" t="str">
            <v>생산1공장</v>
          </cell>
          <cell r="G2304" t="str">
            <v>3000</v>
          </cell>
          <cell r="H2304" t="str">
            <v>사    원</v>
          </cell>
          <cell r="I2304">
            <v>31</v>
          </cell>
          <cell r="J2304">
            <v>3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1</v>
          </cell>
          <cell r="U2304">
            <v>0</v>
          </cell>
          <cell r="V2304">
            <v>23</v>
          </cell>
          <cell r="W2304">
            <v>25</v>
          </cell>
          <cell r="X2304">
            <v>84</v>
          </cell>
          <cell r="Y2304">
            <v>10.5</v>
          </cell>
          <cell r="Z2304">
            <v>0</v>
          </cell>
          <cell r="AA2304">
            <v>0</v>
          </cell>
          <cell r="AB2304">
            <v>0</v>
          </cell>
          <cell r="AC2304">
            <v>18000</v>
          </cell>
          <cell r="AD2304">
            <v>55800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L2304">
            <v>77630</v>
          </cell>
          <cell r="AM2304">
            <v>112500</v>
          </cell>
          <cell r="AN2304">
            <v>189000</v>
          </cell>
          <cell r="AO2304">
            <v>35440</v>
          </cell>
          <cell r="AP2304">
            <v>0</v>
          </cell>
          <cell r="AQ2304">
            <v>1800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8120</v>
          </cell>
          <cell r="AZ2304">
            <v>23400</v>
          </cell>
          <cell r="BA2304">
            <v>297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H2304">
            <v>10000</v>
          </cell>
          <cell r="BI2304">
            <v>15000</v>
          </cell>
        </row>
        <row r="2305">
          <cell r="A2305" t="str">
            <v>11</v>
          </cell>
          <cell r="B2305" t="str">
            <v>01</v>
          </cell>
          <cell r="C2305" t="str">
            <v>20152</v>
          </cell>
          <cell r="D2305" t="str">
            <v>서성호</v>
          </cell>
          <cell r="E2305" t="str">
            <v>5210</v>
          </cell>
          <cell r="F2305" t="str">
            <v>생산1공장</v>
          </cell>
          <cell r="G2305" t="str">
            <v>3000</v>
          </cell>
          <cell r="H2305" t="str">
            <v>사    원</v>
          </cell>
          <cell r="I2305">
            <v>31</v>
          </cell>
          <cell r="J2305">
            <v>29</v>
          </cell>
          <cell r="K2305">
            <v>2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1</v>
          </cell>
          <cell r="U2305">
            <v>0</v>
          </cell>
          <cell r="V2305">
            <v>12</v>
          </cell>
          <cell r="W2305">
            <v>29.75</v>
          </cell>
          <cell r="X2305">
            <v>78</v>
          </cell>
          <cell r="Y2305">
            <v>0</v>
          </cell>
          <cell r="Z2305">
            <v>0</v>
          </cell>
          <cell r="AA2305">
            <v>8</v>
          </cell>
          <cell r="AB2305">
            <v>0</v>
          </cell>
          <cell r="AC2305">
            <v>21000</v>
          </cell>
          <cell r="AD2305">
            <v>58800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L2305">
            <v>47250</v>
          </cell>
          <cell r="AM2305">
            <v>156190</v>
          </cell>
          <cell r="AN2305">
            <v>204750</v>
          </cell>
          <cell r="AO2305">
            <v>0</v>
          </cell>
          <cell r="AP2305">
            <v>0</v>
          </cell>
          <cell r="AQ2305">
            <v>2100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14980</v>
          </cell>
          <cell r="AZ2305">
            <v>30150</v>
          </cell>
          <cell r="BA2305">
            <v>305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H2305">
            <v>0</v>
          </cell>
          <cell r="BI2305">
            <v>15000</v>
          </cell>
        </row>
        <row r="2306">
          <cell r="A2306" t="str">
            <v>11</v>
          </cell>
          <cell r="B2306" t="str">
            <v>01</v>
          </cell>
          <cell r="C2306" t="str">
            <v>20154</v>
          </cell>
          <cell r="D2306" t="str">
            <v>홍대기</v>
          </cell>
          <cell r="E2306" t="str">
            <v>5320</v>
          </cell>
          <cell r="F2306" t="str">
            <v>생산1공장</v>
          </cell>
          <cell r="G2306" t="str">
            <v>3000</v>
          </cell>
          <cell r="H2306" t="str">
            <v>사    원</v>
          </cell>
          <cell r="I2306">
            <v>31</v>
          </cell>
          <cell r="J2306">
            <v>30</v>
          </cell>
          <cell r="K2306">
            <v>0</v>
          </cell>
          <cell r="L2306">
            <v>0</v>
          </cell>
          <cell r="M2306">
            <v>1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36</v>
          </cell>
          <cell r="W2306">
            <v>16.75</v>
          </cell>
          <cell r="X2306">
            <v>46.5</v>
          </cell>
          <cell r="Y2306">
            <v>44</v>
          </cell>
          <cell r="Z2306">
            <v>0</v>
          </cell>
          <cell r="AA2306">
            <v>0</v>
          </cell>
          <cell r="AB2306">
            <v>0</v>
          </cell>
          <cell r="AC2306">
            <v>17600</v>
          </cell>
          <cell r="AD2306">
            <v>54560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L2306">
            <v>118800</v>
          </cell>
          <cell r="AM2306">
            <v>73700</v>
          </cell>
          <cell r="AN2306">
            <v>102300</v>
          </cell>
          <cell r="AO2306">
            <v>14520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6580</v>
          </cell>
          <cell r="AZ2306">
            <v>19800</v>
          </cell>
          <cell r="BA2306">
            <v>296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H2306">
            <v>10000</v>
          </cell>
          <cell r="BI2306">
            <v>15000</v>
          </cell>
        </row>
        <row r="2307">
          <cell r="A2307" t="str">
            <v>11</v>
          </cell>
          <cell r="B2307" t="str">
            <v>01</v>
          </cell>
          <cell r="C2307" t="str">
            <v>20155</v>
          </cell>
          <cell r="D2307" t="str">
            <v>조성자</v>
          </cell>
          <cell r="E2307" t="str">
            <v>6300</v>
          </cell>
          <cell r="F2307" t="str">
            <v>생산2공장</v>
          </cell>
          <cell r="G2307" t="str">
            <v>3000</v>
          </cell>
          <cell r="H2307" t="str">
            <v>사    원</v>
          </cell>
          <cell r="I2307">
            <v>31</v>
          </cell>
          <cell r="J2307">
            <v>25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6</v>
          </cell>
          <cell r="R2307">
            <v>0</v>
          </cell>
          <cell r="S2307">
            <v>0</v>
          </cell>
          <cell r="T2307">
            <v>1</v>
          </cell>
          <cell r="U2307">
            <v>0</v>
          </cell>
          <cell r="V2307">
            <v>32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4</v>
          </cell>
          <cell r="AB2307">
            <v>0</v>
          </cell>
          <cell r="AC2307">
            <v>16000</v>
          </cell>
          <cell r="AD2307">
            <v>39200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L2307">
            <v>96000</v>
          </cell>
          <cell r="AM2307">
            <v>0</v>
          </cell>
          <cell r="AN2307">
            <v>0</v>
          </cell>
          <cell r="AO2307">
            <v>0</v>
          </cell>
          <cell r="AP2307">
            <v>16000</v>
          </cell>
          <cell r="AQ2307">
            <v>1600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6580</v>
          </cell>
          <cell r="AZ2307">
            <v>19800</v>
          </cell>
          <cell r="BA2307">
            <v>156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H2307">
            <v>10000</v>
          </cell>
          <cell r="BI2307">
            <v>0</v>
          </cell>
        </row>
        <row r="2308">
          <cell r="A2308" t="str">
            <v>11</v>
          </cell>
          <cell r="B2308" t="str">
            <v>01</v>
          </cell>
          <cell r="C2308" t="str">
            <v>20157</v>
          </cell>
          <cell r="D2308" t="str">
            <v>곽병석</v>
          </cell>
          <cell r="E2308" t="str">
            <v>6210</v>
          </cell>
          <cell r="F2308" t="str">
            <v>생산2공장</v>
          </cell>
          <cell r="G2308" t="str">
            <v>2030</v>
          </cell>
          <cell r="H2308" t="str">
            <v>조    장</v>
          </cell>
          <cell r="I2308">
            <v>31</v>
          </cell>
          <cell r="J2308">
            <v>30</v>
          </cell>
          <cell r="K2308">
            <v>0</v>
          </cell>
          <cell r="L2308">
            <v>0</v>
          </cell>
          <cell r="M2308">
            <v>1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34</v>
          </cell>
          <cell r="W2308">
            <v>14</v>
          </cell>
          <cell r="X2308">
            <v>39.75</v>
          </cell>
          <cell r="Y2308">
            <v>16</v>
          </cell>
          <cell r="Z2308">
            <v>0</v>
          </cell>
          <cell r="AA2308">
            <v>0</v>
          </cell>
          <cell r="AB2308">
            <v>0</v>
          </cell>
          <cell r="AC2308">
            <v>22000</v>
          </cell>
          <cell r="AD2308">
            <v>682000</v>
          </cell>
          <cell r="AE2308">
            <v>3000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L2308">
            <v>146630</v>
          </cell>
          <cell r="AM2308">
            <v>80500</v>
          </cell>
          <cell r="AN2308">
            <v>114280</v>
          </cell>
          <cell r="AO2308">
            <v>6900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1800</v>
          </cell>
          <cell r="AW2308">
            <v>180</v>
          </cell>
          <cell r="AX2308">
            <v>0</v>
          </cell>
          <cell r="AY2308">
            <v>8120</v>
          </cell>
          <cell r="AZ2308">
            <v>30150</v>
          </cell>
          <cell r="BA2308">
            <v>337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H2308">
            <v>0</v>
          </cell>
          <cell r="BI2308">
            <v>0</v>
          </cell>
        </row>
        <row r="2309">
          <cell r="A2309" t="str">
            <v>11</v>
          </cell>
          <cell r="B2309" t="str">
            <v>01</v>
          </cell>
          <cell r="C2309" t="str">
            <v>20163</v>
          </cell>
          <cell r="D2309" t="str">
            <v>최해숙</v>
          </cell>
          <cell r="E2309" t="str">
            <v>6310</v>
          </cell>
          <cell r="F2309" t="str">
            <v>생산2공장</v>
          </cell>
          <cell r="G2309" t="str">
            <v>3000</v>
          </cell>
          <cell r="H2309" t="str">
            <v>사    원</v>
          </cell>
          <cell r="I2309">
            <v>31</v>
          </cell>
          <cell r="J2309">
            <v>3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32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4</v>
          </cell>
          <cell r="AB2309">
            <v>0</v>
          </cell>
          <cell r="AC2309">
            <v>16000</v>
          </cell>
          <cell r="AD2309">
            <v>48800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L2309">
            <v>96000</v>
          </cell>
          <cell r="AM2309">
            <v>0</v>
          </cell>
          <cell r="AN2309">
            <v>0</v>
          </cell>
          <cell r="AO2309">
            <v>0</v>
          </cell>
          <cell r="AP2309">
            <v>1600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6580</v>
          </cell>
          <cell r="AZ2309">
            <v>19800</v>
          </cell>
          <cell r="BA2309">
            <v>187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H2309">
            <v>10000</v>
          </cell>
          <cell r="BI2309">
            <v>0</v>
          </cell>
        </row>
        <row r="2310">
          <cell r="A2310" t="str">
            <v>11</v>
          </cell>
          <cell r="B2310" t="str">
            <v>01</v>
          </cell>
          <cell r="C2310" t="str">
            <v>20165</v>
          </cell>
          <cell r="D2310" t="str">
            <v>한원희</v>
          </cell>
          <cell r="E2310" t="str">
            <v>2200</v>
          </cell>
          <cell r="F2310" t="str">
            <v>설비공구팀</v>
          </cell>
          <cell r="G2310" t="str">
            <v>1030</v>
          </cell>
          <cell r="H2310" t="str">
            <v>대    리</v>
          </cell>
          <cell r="I2310">
            <v>31</v>
          </cell>
          <cell r="J2310">
            <v>31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64</v>
          </cell>
          <cell r="W2310">
            <v>0</v>
          </cell>
          <cell r="X2310">
            <v>0</v>
          </cell>
          <cell r="Y2310">
            <v>16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988500</v>
          </cell>
          <cell r="AE2310">
            <v>70000</v>
          </cell>
          <cell r="AF2310">
            <v>0</v>
          </cell>
          <cell r="AG2310">
            <v>50000</v>
          </cell>
          <cell r="AH2310">
            <v>0</v>
          </cell>
          <cell r="AI2310">
            <v>0</v>
          </cell>
          <cell r="AJ2310">
            <v>0</v>
          </cell>
          <cell r="AL2310">
            <v>395400</v>
          </cell>
          <cell r="AM2310">
            <v>0</v>
          </cell>
          <cell r="AN2310">
            <v>0</v>
          </cell>
          <cell r="AO2310">
            <v>4000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25210</v>
          </cell>
          <cell r="AW2310">
            <v>2520</v>
          </cell>
          <cell r="AX2310">
            <v>0</v>
          </cell>
          <cell r="AY2310">
            <v>20580</v>
          </cell>
          <cell r="AZ2310">
            <v>66150</v>
          </cell>
          <cell r="BA2310">
            <v>473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H2310">
            <v>20000</v>
          </cell>
          <cell r="BI2310">
            <v>0</v>
          </cell>
        </row>
        <row r="2311">
          <cell r="A2311" t="str">
            <v>11</v>
          </cell>
          <cell r="B2311" t="str">
            <v>01</v>
          </cell>
          <cell r="C2311" t="str">
            <v>20167</v>
          </cell>
          <cell r="D2311" t="str">
            <v>최은석</v>
          </cell>
          <cell r="E2311" t="str">
            <v>2100</v>
          </cell>
          <cell r="F2311" t="str">
            <v>설비공구팀</v>
          </cell>
          <cell r="G2311" t="str">
            <v>3000</v>
          </cell>
          <cell r="H2311" t="str">
            <v>사    원</v>
          </cell>
          <cell r="I2311">
            <v>31</v>
          </cell>
          <cell r="J2311">
            <v>29</v>
          </cell>
          <cell r="K2311">
            <v>2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64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58320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L2311">
            <v>23328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3280</v>
          </cell>
          <cell r="AW2311">
            <v>330</v>
          </cell>
          <cell r="AX2311">
            <v>0</v>
          </cell>
          <cell r="AY2311">
            <v>9660</v>
          </cell>
          <cell r="AZ2311">
            <v>32850</v>
          </cell>
          <cell r="BA2311">
            <v>251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H2311">
            <v>0</v>
          </cell>
          <cell r="BI2311">
            <v>15000</v>
          </cell>
        </row>
        <row r="2312">
          <cell r="A2312" t="str">
            <v>11</v>
          </cell>
          <cell r="B2312" t="str">
            <v>01</v>
          </cell>
          <cell r="C2312" t="str">
            <v>20174</v>
          </cell>
          <cell r="D2312" t="str">
            <v>김용석</v>
          </cell>
          <cell r="E2312" t="str">
            <v>5900</v>
          </cell>
          <cell r="F2312" t="str">
            <v>생산공장</v>
          </cell>
          <cell r="G2312" t="str">
            <v>3000</v>
          </cell>
          <cell r="H2312" t="str">
            <v>사    원</v>
          </cell>
          <cell r="I2312">
            <v>31</v>
          </cell>
          <cell r="J2312">
            <v>30</v>
          </cell>
          <cell r="K2312">
            <v>0</v>
          </cell>
          <cell r="L2312">
            <v>0</v>
          </cell>
          <cell r="M2312">
            <v>1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76.5</v>
          </cell>
          <cell r="W2312">
            <v>1</v>
          </cell>
          <cell r="X2312">
            <v>33.75</v>
          </cell>
          <cell r="Y2312">
            <v>33</v>
          </cell>
          <cell r="Z2312">
            <v>0</v>
          </cell>
          <cell r="AA2312">
            <v>0</v>
          </cell>
          <cell r="AB2312">
            <v>0</v>
          </cell>
          <cell r="AC2312">
            <v>17500</v>
          </cell>
          <cell r="AD2312">
            <v>54250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L2312">
            <v>251020</v>
          </cell>
          <cell r="AM2312">
            <v>4380</v>
          </cell>
          <cell r="AN2312">
            <v>73830</v>
          </cell>
          <cell r="AO2312">
            <v>10828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8120</v>
          </cell>
          <cell r="AZ2312">
            <v>23400</v>
          </cell>
          <cell r="BA2312">
            <v>294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H2312">
            <v>0</v>
          </cell>
          <cell r="BI2312">
            <v>15000</v>
          </cell>
        </row>
        <row r="2313">
          <cell r="A2313" t="str">
            <v>11</v>
          </cell>
          <cell r="B2313" t="str">
            <v>01</v>
          </cell>
          <cell r="C2313" t="str">
            <v>20178</v>
          </cell>
          <cell r="D2313" t="str">
            <v>홍종식</v>
          </cell>
          <cell r="E2313" t="str">
            <v>4000</v>
          </cell>
          <cell r="F2313" t="str">
            <v>개발팀</v>
          </cell>
          <cell r="G2313" t="str">
            <v>1020</v>
          </cell>
          <cell r="H2313" t="str">
            <v>과    장</v>
          </cell>
          <cell r="I2313">
            <v>31</v>
          </cell>
          <cell r="J2313">
            <v>30</v>
          </cell>
          <cell r="K2313">
            <v>0</v>
          </cell>
          <cell r="L2313">
            <v>0</v>
          </cell>
          <cell r="M2313">
            <v>1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64</v>
          </cell>
          <cell r="W2313">
            <v>0</v>
          </cell>
          <cell r="X2313">
            <v>0</v>
          </cell>
          <cell r="Y2313">
            <v>9.5</v>
          </cell>
          <cell r="Z2313">
            <v>0</v>
          </cell>
          <cell r="AA2313">
            <v>4</v>
          </cell>
          <cell r="AB2313">
            <v>0</v>
          </cell>
          <cell r="AC2313">
            <v>0</v>
          </cell>
          <cell r="AD2313">
            <v>1229000</v>
          </cell>
          <cell r="AE2313">
            <v>8000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L2313">
            <v>491600</v>
          </cell>
          <cell r="AM2313">
            <v>0</v>
          </cell>
          <cell r="AN2313">
            <v>0</v>
          </cell>
          <cell r="AO2313">
            <v>2375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50000</v>
          </cell>
          <cell r="AV2313">
            <v>33700</v>
          </cell>
          <cell r="AW2313">
            <v>3370</v>
          </cell>
          <cell r="AX2313">
            <v>0</v>
          </cell>
          <cell r="AY2313">
            <v>22540</v>
          </cell>
          <cell r="AZ2313">
            <v>50850</v>
          </cell>
          <cell r="BA2313">
            <v>547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H2313">
            <v>30000</v>
          </cell>
          <cell r="BI2313">
            <v>0</v>
          </cell>
        </row>
        <row r="2314">
          <cell r="A2314" t="str">
            <v>11</v>
          </cell>
          <cell r="B2314" t="str">
            <v>01</v>
          </cell>
          <cell r="C2314" t="str">
            <v>20181</v>
          </cell>
          <cell r="D2314" t="str">
            <v>송기성</v>
          </cell>
          <cell r="E2314" t="str">
            <v>3510</v>
          </cell>
          <cell r="F2314" t="str">
            <v>영업부</v>
          </cell>
          <cell r="G2314" t="str">
            <v>3000</v>
          </cell>
          <cell r="H2314" t="str">
            <v>사    원</v>
          </cell>
          <cell r="I2314">
            <v>31</v>
          </cell>
          <cell r="J2314">
            <v>2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9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63</v>
          </cell>
          <cell r="W2314">
            <v>0.38</v>
          </cell>
          <cell r="X2314">
            <v>8.25</v>
          </cell>
          <cell r="Y2314">
            <v>24.5</v>
          </cell>
          <cell r="Z2314">
            <v>0</v>
          </cell>
          <cell r="AA2314">
            <v>0</v>
          </cell>
          <cell r="AB2314">
            <v>0</v>
          </cell>
          <cell r="AC2314">
            <v>18500</v>
          </cell>
          <cell r="AD2314">
            <v>40700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L2314">
            <v>218530</v>
          </cell>
          <cell r="AM2314">
            <v>1760</v>
          </cell>
          <cell r="AN2314">
            <v>19080</v>
          </cell>
          <cell r="AO2314">
            <v>8498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8120</v>
          </cell>
          <cell r="AZ2314">
            <v>25650</v>
          </cell>
          <cell r="BA2314">
            <v>225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H2314">
            <v>0</v>
          </cell>
          <cell r="BI2314">
            <v>15000</v>
          </cell>
        </row>
        <row r="2315">
          <cell r="A2315" t="str">
            <v>11</v>
          </cell>
          <cell r="B2315" t="str">
            <v>01</v>
          </cell>
          <cell r="C2315" t="str">
            <v>20182</v>
          </cell>
          <cell r="D2315" t="str">
            <v>박정현</v>
          </cell>
          <cell r="E2315" t="str">
            <v>4100</v>
          </cell>
          <cell r="F2315" t="str">
            <v>개발팀</v>
          </cell>
          <cell r="G2315" t="str">
            <v>3000</v>
          </cell>
          <cell r="H2315" t="str">
            <v>사    원</v>
          </cell>
          <cell r="I2315">
            <v>31</v>
          </cell>
          <cell r="J2315">
            <v>31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1</v>
          </cell>
          <cell r="U2315">
            <v>0</v>
          </cell>
          <cell r="V2315">
            <v>64</v>
          </cell>
          <cell r="W2315">
            <v>0</v>
          </cell>
          <cell r="X2315">
            <v>0</v>
          </cell>
          <cell r="Y2315">
            <v>21.75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57150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L2315">
            <v>228600</v>
          </cell>
          <cell r="AM2315">
            <v>0</v>
          </cell>
          <cell r="AN2315">
            <v>0</v>
          </cell>
          <cell r="AO2315">
            <v>54375</v>
          </cell>
          <cell r="AP2315">
            <v>0</v>
          </cell>
          <cell r="AQ2315">
            <v>1905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4290</v>
          </cell>
          <cell r="AW2315">
            <v>430</v>
          </cell>
          <cell r="AX2315">
            <v>0</v>
          </cell>
          <cell r="AY2315">
            <v>13160</v>
          </cell>
          <cell r="AZ2315">
            <v>25650</v>
          </cell>
          <cell r="BA2315">
            <v>262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H2315">
            <v>30000</v>
          </cell>
          <cell r="BI2315">
            <v>0</v>
          </cell>
        </row>
        <row r="2316">
          <cell r="A2316" t="str">
            <v>11</v>
          </cell>
          <cell r="B2316" t="str">
            <v>01</v>
          </cell>
          <cell r="C2316" t="str">
            <v>20183</v>
          </cell>
          <cell r="D2316" t="str">
            <v>김은옥</v>
          </cell>
          <cell r="E2316" t="str">
            <v>5220</v>
          </cell>
          <cell r="F2316" t="str">
            <v>생산1공장</v>
          </cell>
          <cell r="G2316" t="str">
            <v>3000</v>
          </cell>
          <cell r="H2316" t="str">
            <v>사    원</v>
          </cell>
          <cell r="I2316">
            <v>31</v>
          </cell>
          <cell r="J2316">
            <v>30</v>
          </cell>
          <cell r="K2316">
            <v>0</v>
          </cell>
          <cell r="L2316">
            <v>1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1</v>
          </cell>
          <cell r="U2316">
            <v>0</v>
          </cell>
          <cell r="V2316">
            <v>64.5</v>
          </cell>
          <cell r="W2316">
            <v>0.38</v>
          </cell>
          <cell r="X2316">
            <v>3.75</v>
          </cell>
          <cell r="Y2316">
            <v>32</v>
          </cell>
          <cell r="Z2316">
            <v>0</v>
          </cell>
          <cell r="AA2316">
            <v>0</v>
          </cell>
          <cell r="AB2316">
            <v>0</v>
          </cell>
          <cell r="AC2316">
            <v>17400</v>
          </cell>
          <cell r="AD2316">
            <v>53940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L2316">
            <v>210430</v>
          </cell>
          <cell r="AM2316">
            <v>1650</v>
          </cell>
          <cell r="AN2316">
            <v>8160</v>
          </cell>
          <cell r="AO2316">
            <v>104400</v>
          </cell>
          <cell r="AP2316">
            <v>0</v>
          </cell>
          <cell r="AQ2316">
            <v>1740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9750</v>
          </cell>
          <cell r="AZ2316">
            <v>19800</v>
          </cell>
          <cell r="BA2316">
            <v>264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H2316">
            <v>0</v>
          </cell>
          <cell r="BI2316">
            <v>0</v>
          </cell>
        </row>
        <row r="2317">
          <cell r="A2317" t="str">
            <v>11</v>
          </cell>
          <cell r="B2317" t="str">
            <v>01</v>
          </cell>
          <cell r="C2317" t="str">
            <v>20185</v>
          </cell>
          <cell r="D2317" t="str">
            <v>최경용</v>
          </cell>
          <cell r="E2317" t="str">
            <v>2200</v>
          </cell>
          <cell r="F2317" t="str">
            <v>설비공구팀</v>
          </cell>
          <cell r="G2317" t="str">
            <v>2020</v>
          </cell>
          <cell r="H2317" t="str">
            <v>반    장</v>
          </cell>
          <cell r="I2317">
            <v>31</v>
          </cell>
          <cell r="J2317">
            <v>30</v>
          </cell>
          <cell r="K2317">
            <v>0</v>
          </cell>
          <cell r="L2317">
            <v>0</v>
          </cell>
          <cell r="M2317">
            <v>1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33.5</v>
          </cell>
          <cell r="W2317">
            <v>0.5</v>
          </cell>
          <cell r="X2317">
            <v>4.5</v>
          </cell>
          <cell r="Y2317">
            <v>32</v>
          </cell>
          <cell r="Z2317">
            <v>0</v>
          </cell>
          <cell r="AA2317">
            <v>4</v>
          </cell>
          <cell r="AB2317">
            <v>0</v>
          </cell>
          <cell r="AC2317">
            <v>30000</v>
          </cell>
          <cell r="AD2317">
            <v>915000</v>
          </cell>
          <cell r="AE2317">
            <v>5000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L2317">
            <v>198910</v>
          </cell>
          <cell r="AM2317">
            <v>3960</v>
          </cell>
          <cell r="AN2317">
            <v>17810</v>
          </cell>
          <cell r="AO2317">
            <v>19000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11880</v>
          </cell>
          <cell r="AW2317">
            <v>1190</v>
          </cell>
          <cell r="AX2317">
            <v>0</v>
          </cell>
          <cell r="AY2317">
            <v>17250</v>
          </cell>
          <cell r="AZ2317">
            <v>30150</v>
          </cell>
          <cell r="BA2317">
            <v>413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H2317">
            <v>20000</v>
          </cell>
          <cell r="BI2317">
            <v>15000</v>
          </cell>
        </row>
        <row r="2318">
          <cell r="A2318" t="str">
            <v>11</v>
          </cell>
          <cell r="B2318" t="str">
            <v>01</v>
          </cell>
          <cell r="C2318" t="str">
            <v>20187</v>
          </cell>
          <cell r="D2318" t="str">
            <v>김광석</v>
          </cell>
          <cell r="E2318" t="str">
            <v>5110</v>
          </cell>
          <cell r="F2318" t="str">
            <v>생산1공장</v>
          </cell>
          <cell r="G2318" t="str">
            <v>3000</v>
          </cell>
          <cell r="H2318" t="str">
            <v>사    원</v>
          </cell>
          <cell r="I2318">
            <v>31</v>
          </cell>
          <cell r="J2318">
            <v>30</v>
          </cell>
          <cell r="K2318">
            <v>0</v>
          </cell>
          <cell r="L2318">
            <v>0</v>
          </cell>
          <cell r="M2318">
            <v>1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38.799999999999997</v>
          </cell>
          <cell r="W2318">
            <v>22</v>
          </cell>
          <cell r="X2318">
            <v>52.5</v>
          </cell>
          <cell r="Y2318">
            <v>38</v>
          </cell>
          <cell r="Z2318">
            <v>1</v>
          </cell>
          <cell r="AA2318">
            <v>0</v>
          </cell>
          <cell r="AB2318">
            <v>0</v>
          </cell>
          <cell r="AC2318">
            <v>18000</v>
          </cell>
          <cell r="AD2318">
            <v>55575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L2318">
            <v>130950</v>
          </cell>
          <cell r="AM2318">
            <v>99000</v>
          </cell>
          <cell r="AN2318">
            <v>118130</v>
          </cell>
          <cell r="AO2318">
            <v>12825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11340</v>
          </cell>
          <cell r="AZ2318">
            <v>25650</v>
          </cell>
          <cell r="BA2318">
            <v>310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H2318">
            <v>0</v>
          </cell>
          <cell r="BI2318">
            <v>15000</v>
          </cell>
        </row>
        <row r="2319">
          <cell r="A2319" t="str">
            <v>11</v>
          </cell>
          <cell r="B2319" t="str">
            <v>01</v>
          </cell>
          <cell r="C2319" t="str">
            <v>20188</v>
          </cell>
          <cell r="D2319" t="str">
            <v>박근호</v>
          </cell>
          <cell r="E2319" t="str">
            <v>5220</v>
          </cell>
          <cell r="F2319" t="str">
            <v>생산1공장</v>
          </cell>
          <cell r="G2319" t="str">
            <v>3000</v>
          </cell>
          <cell r="H2319" t="str">
            <v>사    원</v>
          </cell>
          <cell r="I2319">
            <v>31</v>
          </cell>
          <cell r="J2319">
            <v>30</v>
          </cell>
          <cell r="K2319">
            <v>0</v>
          </cell>
          <cell r="L2319">
            <v>0</v>
          </cell>
          <cell r="M2319">
            <v>1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35</v>
          </cell>
          <cell r="W2319">
            <v>11.5</v>
          </cell>
          <cell r="X2319">
            <v>50.25</v>
          </cell>
          <cell r="Y2319">
            <v>29</v>
          </cell>
          <cell r="Z2319">
            <v>0</v>
          </cell>
          <cell r="AA2319">
            <v>8</v>
          </cell>
          <cell r="AB2319">
            <v>0</v>
          </cell>
          <cell r="AC2319">
            <v>21000</v>
          </cell>
          <cell r="AD2319">
            <v>63000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L2319">
            <v>137810</v>
          </cell>
          <cell r="AM2319">
            <v>60380</v>
          </cell>
          <cell r="AN2319">
            <v>131910</v>
          </cell>
          <cell r="AO2319">
            <v>11419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1370</v>
          </cell>
          <cell r="AW2319">
            <v>140</v>
          </cell>
          <cell r="AX2319">
            <v>0</v>
          </cell>
          <cell r="AY2319">
            <v>9660</v>
          </cell>
          <cell r="AZ2319">
            <v>30150</v>
          </cell>
          <cell r="BA2319">
            <v>329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H2319">
            <v>0</v>
          </cell>
          <cell r="BI2319">
            <v>15000</v>
          </cell>
        </row>
        <row r="2320">
          <cell r="A2320" t="str">
            <v>11</v>
          </cell>
          <cell r="B2320" t="str">
            <v>01</v>
          </cell>
          <cell r="C2320" t="str">
            <v>20189</v>
          </cell>
          <cell r="D2320" t="str">
            <v>이정현</v>
          </cell>
          <cell r="E2320" t="str">
            <v>5310</v>
          </cell>
          <cell r="F2320" t="str">
            <v>생산1공장</v>
          </cell>
          <cell r="G2320" t="str">
            <v>3000</v>
          </cell>
          <cell r="H2320" t="str">
            <v>사    원</v>
          </cell>
          <cell r="I2320">
            <v>31</v>
          </cell>
          <cell r="J2320">
            <v>31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1</v>
          </cell>
          <cell r="U2320">
            <v>0</v>
          </cell>
          <cell r="V2320">
            <v>21</v>
          </cell>
          <cell r="W2320">
            <v>21</v>
          </cell>
          <cell r="X2320">
            <v>57.75</v>
          </cell>
          <cell r="Y2320">
            <v>8</v>
          </cell>
          <cell r="Z2320">
            <v>0</v>
          </cell>
          <cell r="AA2320">
            <v>0</v>
          </cell>
          <cell r="AB2320">
            <v>0</v>
          </cell>
          <cell r="AC2320">
            <v>17400</v>
          </cell>
          <cell r="AD2320">
            <v>53940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L2320">
            <v>68510</v>
          </cell>
          <cell r="AM2320">
            <v>91350</v>
          </cell>
          <cell r="AN2320">
            <v>125610</v>
          </cell>
          <cell r="AO2320">
            <v>26100</v>
          </cell>
          <cell r="AP2320">
            <v>0</v>
          </cell>
          <cell r="AQ2320">
            <v>1740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11340</v>
          </cell>
          <cell r="AZ2320">
            <v>23400</v>
          </cell>
          <cell r="BA2320">
            <v>261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H2320">
            <v>0</v>
          </cell>
          <cell r="BI2320">
            <v>15000</v>
          </cell>
        </row>
        <row r="2321">
          <cell r="A2321" t="str">
            <v>11</v>
          </cell>
          <cell r="B2321" t="str">
            <v>01</v>
          </cell>
          <cell r="C2321" t="str">
            <v>20191</v>
          </cell>
          <cell r="D2321" t="str">
            <v>장현수</v>
          </cell>
          <cell r="E2321" t="str">
            <v>5120</v>
          </cell>
          <cell r="F2321" t="str">
            <v>생산1공장</v>
          </cell>
          <cell r="G2321" t="str">
            <v>3000</v>
          </cell>
          <cell r="H2321" t="str">
            <v>사    원</v>
          </cell>
          <cell r="I2321">
            <v>31</v>
          </cell>
          <cell r="J2321">
            <v>27</v>
          </cell>
          <cell r="K2321">
            <v>2</v>
          </cell>
          <cell r="L2321">
            <v>0</v>
          </cell>
          <cell r="M2321">
            <v>1</v>
          </cell>
          <cell r="N2321">
            <v>0</v>
          </cell>
          <cell r="O2321">
            <v>1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23</v>
          </cell>
          <cell r="W2321">
            <v>21</v>
          </cell>
          <cell r="X2321">
            <v>62.25</v>
          </cell>
          <cell r="Y2321">
            <v>8</v>
          </cell>
          <cell r="Z2321">
            <v>0</v>
          </cell>
          <cell r="AA2321">
            <v>0</v>
          </cell>
          <cell r="AB2321">
            <v>0</v>
          </cell>
          <cell r="AC2321">
            <v>29000</v>
          </cell>
          <cell r="AD2321">
            <v>84100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L2321">
            <v>125060</v>
          </cell>
          <cell r="AM2321">
            <v>152250</v>
          </cell>
          <cell r="AN2321">
            <v>225660</v>
          </cell>
          <cell r="AO2321">
            <v>4350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4590</v>
          </cell>
          <cell r="AW2321">
            <v>460</v>
          </cell>
          <cell r="AX2321">
            <v>0</v>
          </cell>
          <cell r="AY2321">
            <v>13160</v>
          </cell>
          <cell r="AZ2321">
            <v>41400</v>
          </cell>
          <cell r="BA2321">
            <v>416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H2321">
            <v>0</v>
          </cell>
          <cell r="BI2321">
            <v>15000</v>
          </cell>
        </row>
        <row r="2322">
          <cell r="A2322" t="str">
            <v>11</v>
          </cell>
          <cell r="B2322" t="str">
            <v>01</v>
          </cell>
          <cell r="C2322" t="str">
            <v>20192</v>
          </cell>
          <cell r="D2322" t="str">
            <v>성화순</v>
          </cell>
          <cell r="E2322" t="str">
            <v>5140</v>
          </cell>
          <cell r="F2322" t="str">
            <v>생산1공장</v>
          </cell>
          <cell r="G2322" t="str">
            <v>3000</v>
          </cell>
          <cell r="H2322" t="str">
            <v>사    원</v>
          </cell>
          <cell r="I2322">
            <v>31</v>
          </cell>
          <cell r="J2322">
            <v>29</v>
          </cell>
          <cell r="K2322">
            <v>0</v>
          </cell>
          <cell r="L2322">
            <v>1</v>
          </cell>
          <cell r="M2322">
            <v>1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49</v>
          </cell>
          <cell r="W2322">
            <v>0</v>
          </cell>
          <cell r="X2322">
            <v>3</v>
          </cell>
          <cell r="Y2322">
            <v>6</v>
          </cell>
          <cell r="Z2322">
            <v>0</v>
          </cell>
          <cell r="AA2322">
            <v>0</v>
          </cell>
          <cell r="AB2322">
            <v>0</v>
          </cell>
          <cell r="AC2322">
            <v>16000</v>
          </cell>
          <cell r="AD2322">
            <v>49600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L2322">
            <v>147000</v>
          </cell>
          <cell r="AM2322">
            <v>0</v>
          </cell>
          <cell r="AN2322">
            <v>6000</v>
          </cell>
          <cell r="AO2322">
            <v>1800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6580</v>
          </cell>
          <cell r="AZ2322">
            <v>21600</v>
          </cell>
          <cell r="BA2322">
            <v>200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H2322">
            <v>0</v>
          </cell>
          <cell r="BI2322">
            <v>0</v>
          </cell>
        </row>
        <row r="2323">
          <cell r="A2323" t="str">
            <v>11</v>
          </cell>
          <cell r="B2323" t="str">
            <v>01</v>
          </cell>
          <cell r="C2323" t="str">
            <v>20193</v>
          </cell>
          <cell r="D2323" t="str">
            <v>한관희</v>
          </cell>
          <cell r="E2323" t="str">
            <v>6310</v>
          </cell>
          <cell r="F2323" t="str">
            <v>생산2공장</v>
          </cell>
          <cell r="G2323" t="str">
            <v>3000</v>
          </cell>
          <cell r="H2323" t="str">
            <v>사    원</v>
          </cell>
          <cell r="I2323">
            <v>22</v>
          </cell>
          <cell r="J2323">
            <v>20</v>
          </cell>
          <cell r="K2323">
            <v>0</v>
          </cell>
          <cell r="L2323">
            <v>0</v>
          </cell>
          <cell r="M2323">
            <v>1</v>
          </cell>
          <cell r="N2323">
            <v>0</v>
          </cell>
          <cell r="O2323">
            <v>1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28</v>
          </cell>
          <cell r="W2323">
            <v>3.88</v>
          </cell>
          <cell r="X2323">
            <v>36.75</v>
          </cell>
          <cell r="Y2323">
            <v>16</v>
          </cell>
          <cell r="Z2323">
            <v>0</v>
          </cell>
          <cell r="AA2323">
            <v>0</v>
          </cell>
          <cell r="AB2323">
            <v>0</v>
          </cell>
          <cell r="AC2323">
            <v>21000</v>
          </cell>
          <cell r="AD2323">
            <v>46200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L2323">
            <v>110250</v>
          </cell>
          <cell r="AM2323">
            <v>20370</v>
          </cell>
          <cell r="AN2323">
            <v>96470</v>
          </cell>
          <cell r="AO2323">
            <v>6300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9660</v>
          </cell>
          <cell r="AZ2323">
            <v>30150</v>
          </cell>
          <cell r="BA2323">
            <v>226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H2323">
            <v>0</v>
          </cell>
          <cell r="BI2323">
            <v>0</v>
          </cell>
        </row>
        <row r="2324">
          <cell r="A2324" t="str">
            <v>11</v>
          </cell>
          <cell r="B2324" t="str">
            <v>01</v>
          </cell>
          <cell r="C2324" t="str">
            <v>20196</v>
          </cell>
          <cell r="D2324" t="str">
            <v>서경석</v>
          </cell>
          <cell r="E2324" t="str">
            <v>5200</v>
          </cell>
          <cell r="F2324" t="str">
            <v>생산1공장</v>
          </cell>
          <cell r="G2324" t="str">
            <v>2020</v>
          </cell>
          <cell r="H2324" t="str">
            <v>반    장</v>
          </cell>
          <cell r="I2324">
            <v>31</v>
          </cell>
          <cell r="J2324">
            <v>31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1</v>
          </cell>
          <cell r="U2324">
            <v>0</v>
          </cell>
          <cell r="V2324">
            <v>40</v>
          </cell>
          <cell r="W2324">
            <v>16.13</v>
          </cell>
          <cell r="X2324">
            <v>40.5</v>
          </cell>
          <cell r="Y2324">
            <v>8</v>
          </cell>
          <cell r="Z2324">
            <v>0</v>
          </cell>
          <cell r="AA2324">
            <v>0</v>
          </cell>
          <cell r="AB2324">
            <v>0</v>
          </cell>
          <cell r="AC2324">
            <v>30000</v>
          </cell>
          <cell r="AD2324">
            <v>930000</v>
          </cell>
          <cell r="AE2324">
            <v>5000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L2324">
            <v>237500</v>
          </cell>
          <cell r="AM2324">
            <v>127700</v>
          </cell>
          <cell r="AN2324">
            <v>160310</v>
          </cell>
          <cell r="AO2324">
            <v>47500</v>
          </cell>
          <cell r="AP2324">
            <v>0</v>
          </cell>
          <cell r="AQ2324">
            <v>3167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9290</v>
          </cell>
          <cell r="AW2324">
            <v>930</v>
          </cell>
          <cell r="AX2324">
            <v>0</v>
          </cell>
          <cell r="AY2324">
            <v>16800</v>
          </cell>
          <cell r="AZ2324">
            <v>50850</v>
          </cell>
          <cell r="BA2324">
            <v>475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H2324">
            <v>10000</v>
          </cell>
          <cell r="BI2324">
            <v>0</v>
          </cell>
        </row>
        <row r="2325">
          <cell r="A2325" t="str">
            <v>11</v>
          </cell>
          <cell r="B2325" t="str">
            <v>01</v>
          </cell>
          <cell r="C2325" t="str">
            <v>20197</v>
          </cell>
          <cell r="D2325" t="str">
            <v>송순자</v>
          </cell>
          <cell r="E2325" t="str">
            <v>5130</v>
          </cell>
          <cell r="F2325" t="str">
            <v>생산1공장</v>
          </cell>
          <cell r="G2325" t="str">
            <v>3000</v>
          </cell>
          <cell r="H2325" t="str">
            <v>사    원</v>
          </cell>
          <cell r="I2325">
            <v>30</v>
          </cell>
          <cell r="J2325">
            <v>21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9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49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16400</v>
          </cell>
          <cell r="AD2325">
            <v>34440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L2325">
            <v>150680</v>
          </cell>
          <cell r="AM2325">
            <v>0</v>
          </cell>
          <cell r="AN2325">
            <v>0</v>
          </cell>
          <cell r="AO2325">
            <v>0</v>
          </cell>
          <cell r="AP2325">
            <v>1640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8120</v>
          </cell>
          <cell r="AZ2325">
            <v>25650</v>
          </cell>
          <cell r="BA2325">
            <v>158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H2325">
            <v>0</v>
          </cell>
          <cell r="BI2325">
            <v>0</v>
          </cell>
        </row>
        <row r="2326">
          <cell r="A2326" t="str">
            <v>11</v>
          </cell>
          <cell r="B2326" t="str">
            <v>01</v>
          </cell>
          <cell r="C2326" t="str">
            <v>20203</v>
          </cell>
          <cell r="D2326" t="str">
            <v>이두호</v>
          </cell>
          <cell r="E2326" t="str">
            <v>5220</v>
          </cell>
          <cell r="F2326" t="str">
            <v>생산1공장</v>
          </cell>
          <cell r="G2326" t="str">
            <v>3000</v>
          </cell>
          <cell r="H2326" t="str">
            <v>사    원</v>
          </cell>
          <cell r="I2326">
            <v>31</v>
          </cell>
          <cell r="J2326">
            <v>31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1</v>
          </cell>
          <cell r="U2326">
            <v>0</v>
          </cell>
          <cell r="V2326">
            <v>42</v>
          </cell>
          <cell r="W2326">
            <v>14</v>
          </cell>
          <cell r="X2326">
            <v>46.5</v>
          </cell>
          <cell r="Y2326">
            <v>12</v>
          </cell>
          <cell r="Z2326">
            <v>0</v>
          </cell>
          <cell r="AA2326">
            <v>0</v>
          </cell>
          <cell r="AB2326">
            <v>0</v>
          </cell>
          <cell r="AC2326">
            <v>19500</v>
          </cell>
          <cell r="AD2326">
            <v>60450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L2326">
            <v>153560</v>
          </cell>
          <cell r="AM2326">
            <v>68250</v>
          </cell>
          <cell r="AN2326">
            <v>113340</v>
          </cell>
          <cell r="AO2326">
            <v>43880</v>
          </cell>
          <cell r="AP2326">
            <v>0</v>
          </cell>
          <cell r="AQ2326">
            <v>1950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11340</v>
          </cell>
          <cell r="AZ2326">
            <v>38250</v>
          </cell>
          <cell r="BA2326">
            <v>301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H2326">
            <v>0</v>
          </cell>
          <cell r="BI2326">
            <v>0</v>
          </cell>
        </row>
        <row r="2327">
          <cell r="A2327" t="str">
            <v>11</v>
          </cell>
          <cell r="B2327" t="str">
            <v>01</v>
          </cell>
          <cell r="C2327" t="str">
            <v>20204</v>
          </cell>
          <cell r="D2327" t="str">
            <v>박종열</v>
          </cell>
          <cell r="E2327" t="str">
            <v>6110</v>
          </cell>
          <cell r="F2327" t="str">
            <v>생산2공장</v>
          </cell>
          <cell r="G2327" t="str">
            <v>3000</v>
          </cell>
          <cell r="H2327" t="str">
            <v>사    원</v>
          </cell>
          <cell r="I2327">
            <v>31</v>
          </cell>
          <cell r="J2327">
            <v>30</v>
          </cell>
          <cell r="K2327">
            <v>0</v>
          </cell>
          <cell r="L2327">
            <v>0</v>
          </cell>
          <cell r="M2327">
            <v>1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10.5</v>
          </cell>
          <cell r="W2327">
            <v>31</v>
          </cell>
          <cell r="X2327">
            <v>75.75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17400</v>
          </cell>
          <cell r="AD2327">
            <v>53940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L2327">
            <v>34260</v>
          </cell>
          <cell r="AM2327">
            <v>134850</v>
          </cell>
          <cell r="AN2327">
            <v>16476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11340</v>
          </cell>
          <cell r="AZ2327">
            <v>35550</v>
          </cell>
          <cell r="BA2327">
            <v>262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H2327">
            <v>0</v>
          </cell>
          <cell r="BI2327">
            <v>15000</v>
          </cell>
        </row>
        <row r="2328">
          <cell r="A2328" t="str">
            <v>11</v>
          </cell>
          <cell r="B2328" t="str">
            <v>01</v>
          </cell>
          <cell r="C2328" t="str">
            <v>20205</v>
          </cell>
          <cell r="D2328" t="str">
            <v>임경선</v>
          </cell>
          <cell r="E2328" t="str">
            <v>6300</v>
          </cell>
          <cell r="F2328" t="str">
            <v>생산2공장</v>
          </cell>
          <cell r="G2328" t="str">
            <v>3000</v>
          </cell>
          <cell r="H2328" t="str">
            <v>사    원</v>
          </cell>
          <cell r="I2328">
            <v>3</v>
          </cell>
          <cell r="J2328">
            <v>3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</v>
          </cell>
          <cell r="U2328">
            <v>0</v>
          </cell>
          <cell r="V2328">
            <v>8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16000</v>
          </cell>
          <cell r="AD2328">
            <v>4800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L2328">
            <v>24000</v>
          </cell>
          <cell r="AM2328">
            <v>0</v>
          </cell>
          <cell r="AN2328">
            <v>0</v>
          </cell>
          <cell r="AO2328">
            <v>0</v>
          </cell>
          <cell r="AP2328">
            <v>16000</v>
          </cell>
          <cell r="AQ2328">
            <v>1600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9660</v>
          </cell>
          <cell r="AZ2328">
            <v>32850</v>
          </cell>
          <cell r="BA2328">
            <v>31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H2328">
            <v>0</v>
          </cell>
          <cell r="BI2328">
            <v>12000</v>
          </cell>
        </row>
        <row r="2329">
          <cell r="A2329" t="str">
            <v>11</v>
          </cell>
          <cell r="B2329" t="str">
            <v>01</v>
          </cell>
          <cell r="C2329" t="str">
            <v>20206</v>
          </cell>
          <cell r="D2329" t="str">
            <v>민경환</v>
          </cell>
          <cell r="E2329" t="str">
            <v>3510</v>
          </cell>
          <cell r="F2329" t="str">
            <v>영업부</v>
          </cell>
          <cell r="G2329" t="str">
            <v>3000</v>
          </cell>
          <cell r="H2329" t="str">
            <v>사    원</v>
          </cell>
          <cell r="I2329">
            <v>31</v>
          </cell>
          <cell r="J2329">
            <v>31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1</v>
          </cell>
          <cell r="U2329">
            <v>0</v>
          </cell>
          <cell r="V2329">
            <v>64</v>
          </cell>
          <cell r="W2329">
            <v>0</v>
          </cell>
          <cell r="X2329">
            <v>0</v>
          </cell>
          <cell r="Y2329">
            <v>83.5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607200</v>
          </cell>
          <cell r="AE2329">
            <v>0</v>
          </cell>
          <cell r="AF2329">
            <v>0</v>
          </cell>
          <cell r="AG2329">
            <v>50000</v>
          </cell>
          <cell r="AH2329">
            <v>0</v>
          </cell>
          <cell r="AI2329">
            <v>0</v>
          </cell>
          <cell r="AJ2329">
            <v>0</v>
          </cell>
          <cell r="AL2329">
            <v>242880</v>
          </cell>
          <cell r="AM2329">
            <v>0</v>
          </cell>
          <cell r="AN2329">
            <v>0</v>
          </cell>
          <cell r="AO2329">
            <v>208750</v>
          </cell>
          <cell r="AP2329">
            <v>0</v>
          </cell>
          <cell r="AQ2329">
            <v>2024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9830</v>
          </cell>
          <cell r="AW2329">
            <v>980</v>
          </cell>
          <cell r="AX2329">
            <v>0</v>
          </cell>
          <cell r="AY2329">
            <v>11340</v>
          </cell>
          <cell r="AZ2329">
            <v>38250</v>
          </cell>
          <cell r="BA2329">
            <v>324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H2329">
            <v>0</v>
          </cell>
          <cell r="BI2329">
            <v>0</v>
          </cell>
        </row>
        <row r="2330">
          <cell r="A2330" t="str">
            <v>11</v>
          </cell>
          <cell r="B2330" t="str">
            <v>01</v>
          </cell>
          <cell r="C2330" t="str">
            <v>20207</v>
          </cell>
          <cell r="D2330" t="str">
            <v>김은자</v>
          </cell>
          <cell r="E2330" t="str">
            <v>1000</v>
          </cell>
          <cell r="F2330" t="str">
            <v>관리팀</v>
          </cell>
          <cell r="G2330" t="str">
            <v>3000</v>
          </cell>
          <cell r="H2330" t="str">
            <v>사    원</v>
          </cell>
          <cell r="I2330">
            <v>31</v>
          </cell>
          <cell r="J2330">
            <v>31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64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120000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31490</v>
          </cell>
          <cell r="AW2330">
            <v>3150</v>
          </cell>
          <cell r="AX2330">
            <v>0</v>
          </cell>
          <cell r="AY2330">
            <v>16800</v>
          </cell>
          <cell r="AZ2330">
            <v>54450</v>
          </cell>
          <cell r="BA2330">
            <v>528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H2330">
            <v>0</v>
          </cell>
          <cell r="BI2330">
            <v>0</v>
          </cell>
        </row>
        <row r="2331">
          <cell r="A2331" t="str">
            <v>11</v>
          </cell>
          <cell r="B2331" t="str">
            <v>01</v>
          </cell>
          <cell r="C2331" t="str">
            <v>20208</v>
          </cell>
          <cell r="D2331" t="str">
            <v>오일학</v>
          </cell>
          <cell r="E2331" t="str">
            <v>5240</v>
          </cell>
          <cell r="F2331" t="str">
            <v>생산1공장</v>
          </cell>
          <cell r="G2331" t="str">
            <v>3000</v>
          </cell>
          <cell r="H2331" t="str">
            <v>사    원</v>
          </cell>
          <cell r="I2331">
            <v>9</v>
          </cell>
          <cell r="J2331">
            <v>9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1</v>
          </cell>
          <cell r="U2331">
            <v>0</v>
          </cell>
          <cell r="V2331">
            <v>17</v>
          </cell>
          <cell r="W2331">
            <v>2.5</v>
          </cell>
          <cell r="X2331">
            <v>22.5</v>
          </cell>
          <cell r="Y2331">
            <v>16</v>
          </cell>
          <cell r="Z2331">
            <v>0</v>
          </cell>
          <cell r="AA2331">
            <v>1</v>
          </cell>
          <cell r="AB2331">
            <v>0</v>
          </cell>
          <cell r="AC2331">
            <v>28340</v>
          </cell>
          <cell r="AD2331">
            <v>25152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L2331">
            <v>90330</v>
          </cell>
          <cell r="AM2331">
            <v>17710</v>
          </cell>
          <cell r="AN2331">
            <v>79710</v>
          </cell>
          <cell r="AO2331">
            <v>85020</v>
          </cell>
          <cell r="AP2331">
            <v>0</v>
          </cell>
          <cell r="AQ2331">
            <v>2834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37218</v>
          </cell>
          <cell r="AZ2331">
            <v>89100</v>
          </cell>
          <cell r="BA2331">
            <v>166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H2331">
            <v>0</v>
          </cell>
          <cell r="BI2331">
            <v>0</v>
          </cell>
        </row>
        <row r="2332">
          <cell r="A2332" t="str">
            <v>11</v>
          </cell>
          <cell r="B2332" t="str">
            <v>01</v>
          </cell>
          <cell r="C2332" t="str">
            <v>20211</v>
          </cell>
          <cell r="D2332" t="str">
            <v>이두석</v>
          </cell>
          <cell r="E2332" t="str">
            <v>5310</v>
          </cell>
          <cell r="F2332" t="str">
            <v>생산1공장</v>
          </cell>
          <cell r="G2332" t="str">
            <v>3000</v>
          </cell>
          <cell r="H2332" t="str">
            <v>사    원</v>
          </cell>
          <cell r="I2332">
            <v>31</v>
          </cell>
          <cell r="J2332">
            <v>31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1</v>
          </cell>
          <cell r="U2332">
            <v>0</v>
          </cell>
          <cell r="V2332">
            <v>32</v>
          </cell>
          <cell r="W2332">
            <v>23</v>
          </cell>
          <cell r="X2332">
            <v>72</v>
          </cell>
          <cell r="Y2332">
            <v>11.5</v>
          </cell>
          <cell r="Z2332">
            <v>0</v>
          </cell>
          <cell r="AA2332">
            <v>0</v>
          </cell>
          <cell r="AB2332">
            <v>0</v>
          </cell>
          <cell r="AC2332">
            <v>17600</v>
          </cell>
          <cell r="AD2332">
            <v>54560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L2332">
            <v>105600</v>
          </cell>
          <cell r="AM2332">
            <v>101200</v>
          </cell>
          <cell r="AN2332">
            <v>158400</v>
          </cell>
          <cell r="AO2332">
            <v>37950</v>
          </cell>
          <cell r="AP2332">
            <v>0</v>
          </cell>
          <cell r="AQ2332">
            <v>1760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11340</v>
          </cell>
          <cell r="AZ2332">
            <v>35550</v>
          </cell>
          <cell r="BA2332">
            <v>290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H2332">
            <v>0</v>
          </cell>
          <cell r="BI2332">
            <v>0</v>
          </cell>
        </row>
        <row r="2333">
          <cell r="A2333" t="str">
            <v>11</v>
          </cell>
          <cell r="B2333" t="str">
            <v>01</v>
          </cell>
          <cell r="C2333" t="str">
            <v>20212</v>
          </cell>
          <cell r="D2333" t="str">
            <v>손동혁</v>
          </cell>
          <cell r="E2333" t="str">
            <v>5310</v>
          </cell>
          <cell r="F2333" t="str">
            <v>생산1공장</v>
          </cell>
          <cell r="G2333" t="str">
            <v>3000</v>
          </cell>
          <cell r="H2333" t="str">
            <v>사    원</v>
          </cell>
          <cell r="I2333">
            <v>31</v>
          </cell>
          <cell r="J2333">
            <v>31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1</v>
          </cell>
          <cell r="U2333">
            <v>0</v>
          </cell>
          <cell r="V2333">
            <v>30</v>
          </cell>
          <cell r="W2333">
            <v>22</v>
          </cell>
          <cell r="X2333">
            <v>66</v>
          </cell>
          <cell r="Y2333">
            <v>0</v>
          </cell>
          <cell r="Z2333">
            <v>1</v>
          </cell>
          <cell r="AA2333">
            <v>0</v>
          </cell>
          <cell r="AB2333">
            <v>0</v>
          </cell>
          <cell r="AC2333">
            <v>19900</v>
          </cell>
          <cell r="AD2333">
            <v>61441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L2333">
            <v>111940</v>
          </cell>
          <cell r="AM2333">
            <v>109450</v>
          </cell>
          <cell r="AN2333">
            <v>164180</v>
          </cell>
          <cell r="AO2333">
            <v>0</v>
          </cell>
          <cell r="AP2333">
            <v>0</v>
          </cell>
          <cell r="AQ2333">
            <v>1990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13160</v>
          </cell>
          <cell r="AZ2333">
            <v>38250</v>
          </cell>
          <cell r="BA2333">
            <v>306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H2333">
            <v>0</v>
          </cell>
          <cell r="BI2333">
            <v>0</v>
          </cell>
        </row>
        <row r="2334">
          <cell r="A2334" t="str">
            <v>11</v>
          </cell>
          <cell r="B2334" t="str">
            <v>01</v>
          </cell>
          <cell r="C2334" t="str">
            <v>20213</v>
          </cell>
          <cell r="D2334" t="str">
            <v>최현석</v>
          </cell>
          <cell r="E2334" t="str">
            <v>5310</v>
          </cell>
          <cell r="F2334" t="str">
            <v>생산1공장</v>
          </cell>
          <cell r="G2334" t="str">
            <v>3000</v>
          </cell>
          <cell r="H2334" t="str">
            <v>사    원</v>
          </cell>
          <cell r="I2334">
            <v>31</v>
          </cell>
          <cell r="J2334">
            <v>31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1</v>
          </cell>
          <cell r="U2334">
            <v>0</v>
          </cell>
          <cell r="V2334">
            <v>29</v>
          </cell>
          <cell r="W2334">
            <v>24</v>
          </cell>
          <cell r="X2334">
            <v>79.5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19400</v>
          </cell>
          <cell r="AD2334">
            <v>60140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L2334">
            <v>105490</v>
          </cell>
          <cell r="AM2334">
            <v>116400</v>
          </cell>
          <cell r="AN2334">
            <v>192790</v>
          </cell>
          <cell r="AO2334">
            <v>0</v>
          </cell>
          <cell r="AP2334">
            <v>0</v>
          </cell>
          <cell r="AQ2334">
            <v>1940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11340</v>
          </cell>
          <cell r="AZ2334">
            <v>38250</v>
          </cell>
          <cell r="BA2334">
            <v>311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H2334">
            <v>0</v>
          </cell>
          <cell r="BI2334">
            <v>0</v>
          </cell>
        </row>
        <row r="2335">
          <cell r="A2335" t="str">
            <v>11</v>
          </cell>
          <cell r="B2335" t="str">
            <v>01</v>
          </cell>
          <cell r="C2335" t="str">
            <v>20214</v>
          </cell>
          <cell r="D2335" t="str">
            <v>방정민</v>
          </cell>
          <cell r="E2335" t="str">
            <v>6220</v>
          </cell>
          <cell r="F2335" t="str">
            <v>생산2공장</v>
          </cell>
          <cell r="G2335" t="str">
            <v>3000</v>
          </cell>
          <cell r="H2335" t="str">
            <v>사    원</v>
          </cell>
          <cell r="I2335">
            <v>31</v>
          </cell>
          <cell r="J2335">
            <v>31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37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5</v>
          </cell>
          <cell r="AB2335">
            <v>0</v>
          </cell>
          <cell r="AC2335">
            <v>17400</v>
          </cell>
          <cell r="AD2335">
            <v>52853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L2335">
            <v>12071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11340</v>
          </cell>
          <cell r="AZ2335">
            <v>35550</v>
          </cell>
          <cell r="BA2335">
            <v>200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H2335">
            <v>0</v>
          </cell>
          <cell r="BI2335">
            <v>0</v>
          </cell>
        </row>
        <row r="2336">
          <cell r="A2336" t="str">
            <v>11</v>
          </cell>
          <cell r="B2336" t="str">
            <v>01</v>
          </cell>
          <cell r="C2336" t="str">
            <v>20220</v>
          </cell>
          <cell r="D2336" t="str">
            <v>정화주</v>
          </cell>
          <cell r="E2336" t="str">
            <v>6300</v>
          </cell>
          <cell r="F2336" t="str">
            <v>생산2공장</v>
          </cell>
          <cell r="G2336" t="str">
            <v>3000</v>
          </cell>
          <cell r="H2336" t="str">
            <v>사    원</v>
          </cell>
          <cell r="I2336">
            <v>31</v>
          </cell>
          <cell r="J2336">
            <v>31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45.5</v>
          </cell>
          <cell r="W2336">
            <v>0.5</v>
          </cell>
          <cell r="X2336">
            <v>4.5</v>
          </cell>
          <cell r="Y2336">
            <v>6</v>
          </cell>
          <cell r="Z2336">
            <v>0</v>
          </cell>
          <cell r="AA2336">
            <v>4</v>
          </cell>
          <cell r="AB2336">
            <v>0</v>
          </cell>
          <cell r="AC2336">
            <v>16000</v>
          </cell>
          <cell r="AD2336">
            <v>48800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L2336">
            <v>136500</v>
          </cell>
          <cell r="AM2336">
            <v>2000</v>
          </cell>
          <cell r="AN2336">
            <v>9000</v>
          </cell>
          <cell r="AO2336">
            <v>18000</v>
          </cell>
          <cell r="AP2336">
            <v>1600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9660</v>
          </cell>
          <cell r="AZ2336">
            <v>30150</v>
          </cell>
          <cell r="BA2336">
            <v>206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H2336">
            <v>0</v>
          </cell>
          <cell r="BI2336">
            <v>0</v>
          </cell>
        </row>
        <row r="2337">
          <cell r="A2337" t="str">
            <v>11</v>
          </cell>
          <cell r="B2337" t="str">
            <v>01</v>
          </cell>
          <cell r="C2337" t="str">
            <v>20221</v>
          </cell>
          <cell r="D2337" t="str">
            <v>민경수</v>
          </cell>
          <cell r="E2337" t="str">
            <v>5200</v>
          </cell>
          <cell r="F2337" t="str">
            <v>생산1공장</v>
          </cell>
          <cell r="G2337" t="str">
            <v>3000</v>
          </cell>
          <cell r="H2337" t="str">
            <v>사    원</v>
          </cell>
          <cell r="I2337">
            <v>31</v>
          </cell>
          <cell r="J2337">
            <v>28</v>
          </cell>
          <cell r="K2337">
            <v>3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28</v>
          </cell>
          <cell r="W2337">
            <v>18.5</v>
          </cell>
          <cell r="X2337">
            <v>36</v>
          </cell>
          <cell r="Y2337">
            <v>10.5</v>
          </cell>
          <cell r="Z2337">
            <v>0</v>
          </cell>
          <cell r="AA2337">
            <v>0</v>
          </cell>
          <cell r="AB2337">
            <v>0</v>
          </cell>
          <cell r="AC2337">
            <v>20000</v>
          </cell>
          <cell r="AD2337">
            <v>56000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L2337">
            <v>105000</v>
          </cell>
          <cell r="AM2337">
            <v>92500</v>
          </cell>
          <cell r="AN2337">
            <v>90000</v>
          </cell>
          <cell r="AO2337">
            <v>3938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11340</v>
          </cell>
          <cell r="AZ2337">
            <v>38250</v>
          </cell>
          <cell r="BA2337">
            <v>272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H2337">
            <v>0</v>
          </cell>
          <cell r="BI2337">
            <v>0</v>
          </cell>
        </row>
        <row r="2338">
          <cell r="A2338" t="str">
            <v>11</v>
          </cell>
          <cell r="B2338" t="str">
            <v>01</v>
          </cell>
          <cell r="C2338" t="str">
            <v>20223</v>
          </cell>
          <cell r="D2338" t="str">
            <v>김도숙</v>
          </cell>
          <cell r="E2338" t="str">
            <v>6200</v>
          </cell>
          <cell r="F2338" t="str">
            <v>생산2공장</v>
          </cell>
          <cell r="G2338" t="str">
            <v>3000</v>
          </cell>
          <cell r="H2338" t="str">
            <v>사    원</v>
          </cell>
          <cell r="I2338">
            <v>31</v>
          </cell>
          <cell r="J2338">
            <v>31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36</v>
          </cell>
          <cell r="W2338">
            <v>0</v>
          </cell>
          <cell r="X2338">
            <v>0</v>
          </cell>
          <cell r="Y2338">
            <v>8</v>
          </cell>
          <cell r="Z2338">
            <v>0</v>
          </cell>
          <cell r="AA2338">
            <v>6</v>
          </cell>
          <cell r="AB2338">
            <v>0</v>
          </cell>
          <cell r="AC2338">
            <v>16000</v>
          </cell>
          <cell r="AD2338">
            <v>48400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L2338">
            <v>108000</v>
          </cell>
          <cell r="AM2338">
            <v>0</v>
          </cell>
          <cell r="AN2338">
            <v>0</v>
          </cell>
          <cell r="AO2338">
            <v>24000</v>
          </cell>
          <cell r="AP2338">
            <v>1600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9660</v>
          </cell>
          <cell r="AZ2338">
            <v>30150</v>
          </cell>
          <cell r="BA2338">
            <v>194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H2338">
            <v>0</v>
          </cell>
          <cell r="BI2338">
            <v>0</v>
          </cell>
        </row>
        <row r="2339">
          <cell r="A2339" t="str">
            <v>11</v>
          </cell>
          <cell r="B2339" t="str">
            <v>01</v>
          </cell>
          <cell r="C2339" t="str">
            <v>20225</v>
          </cell>
          <cell r="D2339" t="str">
            <v>고광해</v>
          </cell>
          <cell r="E2339" t="str">
            <v>2200</v>
          </cell>
          <cell r="F2339" t="str">
            <v>설비공구팀</v>
          </cell>
          <cell r="G2339" t="str">
            <v>3000</v>
          </cell>
          <cell r="H2339" t="str">
            <v>사    원</v>
          </cell>
          <cell r="I2339">
            <v>31</v>
          </cell>
          <cell r="J2339">
            <v>3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1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64</v>
          </cell>
          <cell r="W2339">
            <v>0</v>
          </cell>
          <cell r="X2339">
            <v>0</v>
          </cell>
          <cell r="Y2339">
            <v>8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821500</v>
          </cell>
          <cell r="AE2339">
            <v>0</v>
          </cell>
          <cell r="AF2339">
            <v>0</v>
          </cell>
          <cell r="AG2339">
            <v>50000</v>
          </cell>
          <cell r="AH2339">
            <v>0</v>
          </cell>
          <cell r="AI2339">
            <v>0</v>
          </cell>
          <cell r="AJ2339">
            <v>0</v>
          </cell>
          <cell r="AL2339">
            <v>328560</v>
          </cell>
          <cell r="AM2339">
            <v>0</v>
          </cell>
          <cell r="AN2339">
            <v>0</v>
          </cell>
          <cell r="AO2339">
            <v>2000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11530</v>
          </cell>
          <cell r="AW2339">
            <v>1150</v>
          </cell>
          <cell r="AX2339">
            <v>0</v>
          </cell>
          <cell r="AY2339">
            <v>16800</v>
          </cell>
          <cell r="AZ2339">
            <v>54450</v>
          </cell>
          <cell r="BA2339">
            <v>343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H2339">
            <v>0</v>
          </cell>
          <cell r="BI2339">
            <v>0</v>
          </cell>
        </row>
        <row r="2340">
          <cell r="A2340" t="str">
            <v>11</v>
          </cell>
          <cell r="B2340" t="str">
            <v>01</v>
          </cell>
          <cell r="C2340" t="str">
            <v>20226</v>
          </cell>
          <cell r="D2340" t="str">
            <v>김대용</v>
          </cell>
          <cell r="E2340" t="str">
            <v>5300</v>
          </cell>
          <cell r="F2340" t="str">
            <v>생산1공장</v>
          </cell>
          <cell r="G2340" t="str">
            <v>3000</v>
          </cell>
          <cell r="H2340" t="str">
            <v>사    원</v>
          </cell>
          <cell r="I2340">
            <v>31</v>
          </cell>
          <cell r="J2340">
            <v>25</v>
          </cell>
          <cell r="K2340">
            <v>2</v>
          </cell>
          <cell r="L2340">
            <v>0</v>
          </cell>
          <cell r="M2340">
            <v>0</v>
          </cell>
          <cell r="N2340">
            <v>0</v>
          </cell>
          <cell r="O2340">
            <v>4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1</v>
          </cell>
          <cell r="U2340">
            <v>0</v>
          </cell>
          <cell r="V2340">
            <v>34</v>
          </cell>
          <cell r="W2340">
            <v>0</v>
          </cell>
          <cell r="X2340">
            <v>0</v>
          </cell>
          <cell r="Y2340">
            <v>8</v>
          </cell>
          <cell r="Z2340">
            <v>0</v>
          </cell>
          <cell r="AA2340">
            <v>8</v>
          </cell>
          <cell r="AB2340">
            <v>0</v>
          </cell>
          <cell r="AC2340">
            <v>20000</v>
          </cell>
          <cell r="AD2340">
            <v>56000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L2340">
            <v>127500</v>
          </cell>
          <cell r="AM2340">
            <v>0</v>
          </cell>
          <cell r="AN2340">
            <v>0</v>
          </cell>
          <cell r="AO2340">
            <v>3000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13160</v>
          </cell>
          <cell r="AZ2340">
            <v>47700</v>
          </cell>
          <cell r="BA2340">
            <v>221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H2340">
            <v>0</v>
          </cell>
          <cell r="BI2340">
            <v>0</v>
          </cell>
        </row>
        <row r="2341">
          <cell r="A2341" t="str">
            <v>11</v>
          </cell>
          <cell r="B2341" t="str">
            <v>01</v>
          </cell>
          <cell r="C2341" t="str">
            <v>30001</v>
          </cell>
          <cell r="D2341" t="str">
            <v>반성윤</v>
          </cell>
          <cell r="E2341" t="str">
            <v>6220</v>
          </cell>
          <cell r="F2341" t="str">
            <v>생산2공장</v>
          </cell>
          <cell r="G2341" t="str">
            <v>9010</v>
          </cell>
          <cell r="H2341" t="str">
            <v>일 용 직</v>
          </cell>
          <cell r="I2341">
            <v>5</v>
          </cell>
          <cell r="J2341">
            <v>5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1</v>
          </cell>
          <cell r="U2341">
            <v>0</v>
          </cell>
          <cell r="V2341">
            <v>1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6</v>
          </cell>
          <cell r="AB2341">
            <v>0</v>
          </cell>
          <cell r="AC2341">
            <v>0</v>
          </cell>
          <cell r="AD2341">
            <v>8500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L2341">
            <v>3750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37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H2341">
            <v>0</v>
          </cell>
          <cell r="BI2341">
            <v>0</v>
          </cell>
        </row>
        <row r="2342">
          <cell r="A2342" t="str">
            <v>11</v>
          </cell>
          <cell r="B2342" t="str">
            <v>01</v>
          </cell>
          <cell r="C2342" t="str">
            <v>20227</v>
          </cell>
          <cell r="D2342" t="str">
            <v>홍성호</v>
          </cell>
          <cell r="E2342" t="str">
            <v>5320</v>
          </cell>
          <cell r="G2342" t="str">
            <v>3000</v>
          </cell>
          <cell r="H2342" t="str">
            <v>사    원</v>
          </cell>
          <cell r="I2342">
            <v>31</v>
          </cell>
          <cell r="J2342">
            <v>29</v>
          </cell>
          <cell r="K2342">
            <v>2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1</v>
          </cell>
          <cell r="U2342">
            <v>0</v>
          </cell>
          <cell r="V2342">
            <v>14.5</v>
          </cell>
          <cell r="W2342">
            <v>29.75</v>
          </cell>
          <cell r="X2342">
            <v>96</v>
          </cell>
          <cell r="Y2342">
            <v>0</v>
          </cell>
          <cell r="Z2342">
            <v>1</v>
          </cell>
          <cell r="AA2342">
            <v>5</v>
          </cell>
          <cell r="AB2342">
            <v>0</v>
          </cell>
          <cell r="AC2342">
            <v>17600</v>
          </cell>
          <cell r="AD2342">
            <v>49720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L2342">
            <v>47850</v>
          </cell>
          <cell r="AM2342">
            <v>130900</v>
          </cell>
          <cell r="AN2342">
            <v>21120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9660</v>
          </cell>
          <cell r="AZ2342">
            <v>32850</v>
          </cell>
          <cell r="BA2342">
            <v>271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H2342">
            <v>0</v>
          </cell>
          <cell r="BI2342">
            <v>0</v>
          </cell>
        </row>
        <row r="2343">
          <cell r="A2343" t="str">
            <v>11</v>
          </cell>
          <cell r="B2343" t="str">
            <v>01</v>
          </cell>
          <cell r="C2343" t="str">
            <v>20071</v>
          </cell>
          <cell r="D2343" t="str">
            <v>김순분</v>
          </cell>
          <cell r="E2343" t="str">
            <v>5130</v>
          </cell>
          <cell r="F2343" t="str">
            <v>생산1공장</v>
          </cell>
          <cell r="G2343" t="str">
            <v>3000</v>
          </cell>
          <cell r="H2343" t="str">
            <v>사    원</v>
          </cell>
          <cell r="I2343">
            <v>23</v>
          </cell>
          <cell r="J2343">
            <v>23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46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18800</v>
          </cell>
          <cell r="AD2343">
            <v>432400</v>
          </cell>
          <cell r="AE2343">
            <v>0</v>
          </cell>
          <cell r="AF2343">
            <v>1000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L2343">
            <v>165030</v>
          </cell>
          <cell r="AM2343">
            <v>0</v>
          </cell>
          <cell r="AN2343">
            <v>0</v>
          </cell>
          <cell r="AO2343">
            <v>0</v>
          </cell>
          <cell r="AP2343">
            <v>1913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6580</v>
          </cell>
          <cell r="AZ2343">
            <v>21600</v>
          </cell>
          <cell r="BA2343">
            <v>188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H2343">
            <v>0</v>
          </cell>
          <cell r="BI2343">
            <v>0</v>
          </cell>
        </row>
        <row r="2344">
          <cell r="A2344" t="str">
            <v>11</v>
          </cell>
          <cell r="B2344" t="str">
            <v>01</v>
          </cell>
          <cell r="C2344" t="str">
            <v>20228</v>
          </cell>
          <cell r="D2344" t="str">
            <v>김기혁</v>
          </cell>
          <cell r="E2344" t="str">
            <v>5130</v>
          </cell>
          <cell r="F2344" t="str">
            <v>생산1공장</v>
          </cell>
          <cell r="G2344" t="str">
            <v>3000</v>
          </cell>
          <cell r="H2344" t="str">
            <v>사    원</v>
          </cell>
          <cell r="I2344">
            <v>20</v>
          </cell>
          <cell r="J2344">
            <v>2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1</v>
          </cell>
          <cell r="U2344">
            <v>0</v>
          </cell>
          <cell r="V2344">
            <v>34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17600</v>
          </cell>
          <cell r="AD2344">
            <v>35200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L2344">
            <v>11220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9660</v>
          </cell>
          <cell r="AZ2344">
            <v>32850</v>
          </cell>
          <cell r="BA2344">
            <v>145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H2344">
            <v>0</v>
          </cell>
          <cell r="BI2344">
            <v>0</v>
          </cell>
        </row>
        <row r="2345">
          <cell r="A2345" t="str">
            <v>11</v>
          </cell>
          <cell r="B2345" t="str">
            <v>01</v>
          </cell>
          <cell r="C2345" t="str">
            <v>20229</v>
          </cell>
          <cell r="D2345" t="str">
            <v>조완규</v>
          </cell>
          <cell r="E2345" t="str">
            <v>5110</v>
          </cell>
          <cell r="F2345" t="str">
            <v>생산1공장</v>
          </cell>
          <cell r="G2345" t="str">
            <v>3000</v>
          </cell>
          <cell r="H2345" t="str">
            <v>사    원</v>
          </cell>
          <cell r="I2345">
            <v>20</v>
          </cell>
          <cell r="J2345">
            <v>2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1</v>
          </cell>
          <cell r="U2345">
            <v>0</v>
          </cell>
          <cell r="V2345">
            <v>30</v>
          </cell>
          <cell r="W2345">
            <v>5.25</v>
          </cell>
          <cell r="X2345">
            <v>18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17600</v>
          </cell>
          <cell r="AD2345">
            <v>35200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L2345">
            <v>99000</v>
          </cell>
          <cell r="AM2345">
            <v>23100</v>
          </cell>
          <cell r="AN2345">
            <v>3960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9660</v>
          </cell>
          <cell r="AZ2345">
            <v>32850</v>
          </cell>
          <cell r="BA2345">
            <v>159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H2345">
            <v>0</v>
          </cell>
          <cell r="BI2345">
            <v>0</v>
          </cell>
        </row>
        <row r="2346">
          <cell r="A2346" t="str">
            <v>11</v>
          </cell>
          <cell r="B2346" t="str">
            <v>01</v>
          </cell>
          <cell r="C2346" t="str">
            <v>10053</v>
          </cell>
          <cell r="D2346" t="str">
            <v>정수정</v>
          </cell>
          <cell r="E2346" t="str">
            <v>5000</v>
          </cell>
          <cell r="F2346" t="str">
            <v>생산1공장</v>
          </cell>
          <cell r="G2346" t="str">
            <v>3000</v>
          </cell>
          <cell r="H2346" t="str">
            <v>사    원</v>
          </cell>
          <cell r="I2346">
            <v>15</v>
          </cell>
          <cell r="J2346">
            <v>15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26790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786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11340</v>
          </cell>
          <cell r="AZ2346">
            <v>32850</v>
          </cell>
          <cell r="BA2346">
            <v>80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H2346">
            <v>0</v>
          </cell>
          <cell r="BI2346">
            <v>0</v>
          </cell>
        </row>
        <row r="2347">
          <cell r="A2347" t="str">
            <v>11</v>
          </cell>
          <cell r="B2347" t="str">
            <v>01</v>
          </cell>
          <cell r="C2347" t="str">
            <v>20230</v>
          </cell>
          <cell r="D2347" t="str">
            <v>민경원</v>
          </cell>
          <cell r="E2347" t="str">
            <v>6200</v>
          </cell>
          <cell r="F2347" t="str">
            <v>생산2공장</v>
          </cell>
          <cell r="G2347" t="str">
            <v>3000</v>
          </cell>
          <cell r="H2347" t="str">
            <v>사    원</v>
          </cell>
          <cell r="I2347">
            <v>11</v>
          </cell>
          <cell r="J2347">
            <v>11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1</v>
          </cell>
          <cell r="U2347">
            <v>0</v>
          </cell>
          <cell r="V2347">
            <v>15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20000</v>
          </cell>
          <cell r="AD2347">
            <v>22000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L2347">
            <v>5625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11340</v>
          </cell>
          <cell r="AZ2347">
            <v>38250</v>
          </cell>
          <cell r="BA2347">
            <v>89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H2347">
            <v>0</v>
          </cell>
          <cell r="BI2347">
            <v>0</v>
          </cell>
        </row>
        <row r="2348">
          <cell r="A2348" t="str">
            <v>11</v>
          </cell>
          <cell r="B2348" t="str">
            <v>01</v>
          </cell>
          <cell r="C2348" t="str">
            <v>10054</v>
          </cell>
          <cell r="D2348" t="str">
            <v>서기환</v>
          </cell>
          <cell r="E2348" t="str">
            <v>1100</v>
          </cell>
          <cell r="F2348" t="str">
            <v>관리팀</v>
          </cell>
          <cell r="G2348" t="str">
            <v>1020</v>
          </cell>
          <cell r="H2348" t="str">
            <v>과    장</v>
          </cell>
          <cell r="I2348">
            <v>11</v>
          </cell>
          <cell r="J2348">
            <v>11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19.5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379500</v>
          </cell>
          <cell r="AE2348">
            <v>8000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L2348">
            <v>12614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22540</v>
          </cell>
          <cell r="AZ2348">
            <v>70200</v>
          </cell>
          <cell r="BA2348">
            <v>148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H2348">
            <v>0</v>
          </cell>
          <cell r="BI2348">
            <v>0</v>
          </cell>
        </row>
        <row r="2349">
          <cell r="A2349" t="str">
            <v>11</v>
          </cell>
          <cell r="B2349" t="str">
            <v>01</v>
          </cell>
          <cell r="C2349" t="str">
            <v>20231</v>
          </cell>
          <cell r="D2349" t="str">
            <v>김선철</v>
          </cell>
          <cell r="E2349" t="str">
            <v>5300</v>
          </cell>
          <cell r="F2349" t="str">
            <v>생산1공장</v>
          </cell>
          <cell r="G2349" t="str">
            <v>3000</v>
          </cell>
          <cell r="H2349" t="str">
            <v>사    원</v>
          </cell>
          <cell r="I2349">
            <v>5</v>
          </cell>
          <cell r="J2349">
            <v>5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3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23000</v>
          </cell>
          <cell r="AD2349">
            <v>11500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L2349">
            <v>1294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13160</v>
          </cell>
          <cell r="AZ2349">
            <v>44550</v>
          </cell>
          <cell r="BA2349">
            <v>38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H2349">
            <v>0</v>
          </cell>
          <cell r="BI2349">
            <v>0</v>
          </cell>
        </row>
        <row r="2350">
          <cell r="A2350" t="str">
            <v>11</v>
          </cell>
          <cell r="B2350" t="str">
            <v>01</v>
          </cell>
          <cell r="C2350" t="str">
            <v>20137</v>
          </cell>
          <cell r="D2350" t="str">
            <v>문갑술</v>
          </cell>
          <cell r="E2350" t="str">
            <v>1000</v>
          </cell>
          <cell r="F2350" t="str">
            <v>관리팀</v>
          </cell>
          <cell r="G2350" t="str">
            <v>3000</v>
          </cell>
          <cell r="H2350" t="str">
            <v>사    원</v>
          </cell>
          <cell r="I2350">
            <v>31</v>
          </cell>
          <cell r="J2350">
            <v>31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1</v>
          </cell>
          <cell r="U2350">
            <v>0</v>
          </cell>
          <cell r="V2350">
            <v>64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85800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L2350">
            <v>34320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2860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13890</v>
          </cell>
          <cell r="AW2350">
            <v>1390</v>
          </cell>
          <cell r="AX2350">
            <v>0</v>
          </cell>
          <cell r="AY2350">
            <v>6580</v>
          </cell>
          <cell r="AZ2350">
            <v>0</v>
          </cell>
          <cell r="BA2350">
            <v>369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H2350">
            <v>0</v>
          </cell>
          <cell r="BI2350">
            <v>0</v>
          </cell>
        </row>
        <row r="2351">
          <cell r="A2351" t="str">
            <v>12</v>
          </cell>
          <cell r="B2351" t="str">
            <v>02</v>
          </cell>
          <cell r="C2351" t="str">
            <v>10004</v>
          </cell>
          <cell r="D2351" t="str">
            <v>여성구</v>
          </cell>
          <cell r="E2351" t="str">
            <v>1200</v>
          </cell>
          <cell r="F2351" t="str">
            <v>관리팀</v>
          </cell>
          <cell r="G2351" t="str">
            <v>1020</v>
          </cell>
          <cell r="H2351" t="str">
            <v>과    장</v>
          </cell>
          <cell r="I2351">
            <v>31</v>
          </cell>
          <cell r="J2351">
            <v>17</v>
          </cell>
          <cell r="K2351">
            <v>0</v>
          </cell>
          <cell r="L2351">
            <v>0</v>
          </cell>
          <cell r="M2351">
            <v>0</v>
          </cell>
          <cell r="N2351">
            <v>14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1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103500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126000</v>
          </cell>
          <cell r="BA2351">
            <v>517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</row>
        <row r="2352">
          <cell r="A2352" t="str">
            <v>12</v>
          </cell>
          <cell r="B2352" t="str">
            <v>02</v>
          </cell>
          <cell r="C2352" t="str">
            <v>10005</v>
          </cell>
          <cell r="D2352" t="str">
            <v>김승호</v>
          </cell>
          <cell r="E2352" t="str">
            <v>3500</v>
          </cell>
          <cell r="F2352" t="str">
            <v>영업부</v>
          </cell>
          <cell r="G2352" t="str">
            <v>1020</v>
          </cell>
          <cell r="H2352" t="str">
            <v>과    장</v>
          </cell>
          <cell r="I2352">
            <v>31</v>
          </cell>
          <cell r="J2352">
            <v>29</v>
          </cell>
          <cell r="K2352">
            <v>0</v>
          </cell>
          <cell r="L2352">
            <v>0</v>
          </cell>
          <cell r="M2352">
            <v>0</v>
          </cell>
          <cell r="N2352">
            <v>2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1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103500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162000</v>
          </cell>
          <cell r="BA2352">
            <v>517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</row>
        <row r="2353">
          <cell r="A2353" t="str">
            <v>12</v>
          </cell>
          <cell r="B2353" t="str">
            <v>02</v>
          </cell>
          <cell r="C2353" t="str">
            <v>10006</v>
          </cell>
          <cell r="D2353" t="str">
            <v>유광재</v>
          </cell>
          <cell r="E2353" t="str">
            <v>1100</v>
          </cell>
          <cell r="F2353" t="str">
            <v>관리팀</v>
          </cell>
          <cell r="G2353" t="str">
            <v>1020</v>
          </cell>
          <cell r="H2353" t="str">
            <v>과    장</v>
          </cell>
          <cell r="I2353">
            <v>31</v>
          </cell>
          <cell r="J2353">
            <v>31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1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103500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61200</v>
          </cell>
          <cell r="BA2353">
            <v>517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</row>
        <row r="2354">
          <cell r="A2354" t="str">
            <v>12</v>
          </cell>
          <cell r="B2354" t="str">
            <v>02</v>
          </cell>
          <cell r="C2354" t="str">
            <v>10007</v>
          </cell>
          <cell r="D2354" t="str">
            <v>이재형</v>
          </cell>
          <cell r="E2354" t="str">
            <v>2100</v>
          </cell>
          <cell r="F2354" t="str">
            <v>설비공구팀</v>
          </cell>
          <cell r="G2354" t="str">
            <v>1015</v>
          </cell>
          <cell r="H2354" t="str">
            <v>차    장</v>
          </cell>
          <cell r="I2354">
            <v>31</v>
          </cell>
          <cell r="J2354">
            <v>31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T2354">
            <v>1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123000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115200</v>
          </cell>
          <cell r="BA2354">
            <v>615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</row>
        <row r="2355">
          <cell r="A2355" t="str">
            <v>12</v>
          </cell>
          <cell r="B2355" t="str">
            <v>02</v>
          </cell>
          <cell r="C2355" t="str">
            <v>10008</v>
          </cell>
          <cell r="D2355" t="str">
            <v>최근영</v>
          </cell>
          <cell r="E2355" t="str">
            <v>5140</v>
          </cell>
          <cell r="F2355" t="str">
            <v>생산1공장</v>
          </cell>
          <cell r="G2355" t="str">
            <v>2020</v>
          </cell>
          <cell r="H2355" t="str">
            <v>반    장</v>
          </cell>
          <cell r="I2355">
            <v>31</v>
          </cell>
          <cell r="J2355">
            <v>31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T2355">
            <v>1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91800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32400</v>
          </cell>
          <cell r="BA2355">
            <v>459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</row>
        <row r="2356">
          <cell r="A2356" t="str">
            <v>12</v>
          </cell>
          <cell r="B2356" t="str">
            <v>02</v>
          </cell>
          <cell r="C2356" t="str">
            <v>10009</v>
          </cell>
          <cell r="D2356" t="str">
            <v>김기복</v>
          </cell>
          <cell r="E2356" t="str">
            <v>5130</v>
          </cell>
          <cell r="F2356" t="str">
            <v>생산1공장</v>
          </cell>
          <cell r="G2356" t="str">
            <v>1030</v>
          </cell>
          <cell r="H2356" t="str">
            <v>대    리</v>
          </cell>
          <cell r="I2356">
            <v>31</v>
          </cell>
          <cell r="J2356">
            <v>27</v>
          </cell>
          <cell r="K2356">
            <v>0</v>
          </cell>
          <cell r="L2356">
            <v>0</v>
          </cell>
          <cell r="M2356">
            <v>0</v>
          </cell>
          <cell r="N2356">
            <v>4</v>
          </cell>
          <cell r="O2356">
            <v>0</v>
          </cell>
          <cell r="P2356">
            <v>0</v>
          </cell>
          <cell r="Q2356">
            <v>0</v>
          </cell>
          <cell r="T2356">
            <v>1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94800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32400</v>
          </cell>
          <cell r="BA2356">
            <v>474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</row>
        <row r="2357">
          <cell r="A2357" t="str">
            <v>12</v>
          </cell>
          <cell r="B2357" t="str">
            <v>02</v>
          </cell>
          <cell r="C2357" t="str">
            <v>10010</v>
          </cell>
          <cell r="D2357" t="str">
            <v>이정환</v>
          </cell>
          <cell r="E2357" t="str">
            <v>6220</v>
          </cell>
          <cell r="F2357" t="str">
            <v>생산2공장</v>
          </cell>
          <cell r="G2357" t="str">
            <v>2020</v>
          </cell>
          <cell r="H2357" t="str">
            <v>반    장</v>
          </cell>
          <cell r="I2357">
            <v>31</v>
          </cell>
          <cell r="J2357">
            <v>29</v>
          </cell>
          <cell r="K2357">
            <v>0</v>
          </cell>
          <cell r="L2357">
            <v>0</v>
          </cell>
          <cell r="M2357">
            <v>0</v>
          </cell>
          <cell r="N2357">
            <v>2</v>
          </cell>
          <cell r="O2357">
            <v>0</v>
          </cell>
          <cell r="P2357">
            <v>0</v>
          </cell>
          <cell r="Q2357">
            <v>0</v>
          </cell>
          <cell r="T2357">
            <v>1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91200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-25200</v>
          </cell>
          <cell r="BA2357">
            <v>456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</row>
        <row r="2358">
          <cell r="A2358" t="str">
            <v>12</v>
          </cell>
          <cell r="B2358" t="str">
            <v>02</v>
          </cell>
          <cell r="C2358" t="str">
            <v>10011</v>
          </cell>
          <cell r="D2358" t="str">
            <v>정영배</v>
          </cell>
          <cell r="E2358" t="str">
            <v>1200</v>
          </cell>
          <cell r="F2358" t="str">
            <v>관리팀</v>
          </cell>
          <cell r="G2358" t="str">
            <v>3000</v>
          </cell>
          <cell r="H2358" t="str">
            <v>사    원</v>
          </cell>
          <cell r="I2358">
            <v>31</v>
          </cell>
          <cell r="J2358">
            <v>3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T2358">
            <v>1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75000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50400</v>
          </cell>
          <cell r="BA2358">
            <v>375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</row>
        <row r="2359">
          <cell r="A2359" t="str">
            <v>12</v>
          </cell>
          <cell r="B2359" t="str">
            <v>02</v>
          </cell>
          <cell r="C2359" t="str">
            <v>10013</v>
          </cell>
          <cell r="D2359" t="str">
            <v>최강열</v>
          </cell>
          <cell r="E2359" t="str">
            <v>4100</v>
          </cell>
          <cell r="F2359" t="str">
            <v>개발팀</v>
          </cell>
          <cell r="G2359" t="str">
            <v>3000</v>
          </cell>
          <cell r="H2359" t="str">
            <v>사    원</v>
          </cell>
          <cell r="I2359">
            <v>31</v>
          </cell>
          <cell r="J2359">
            <v>31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T2359">
            <v>1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106848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93600</v>
          </cell>
          <cell r="BA2359">
            <v>534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</row>
        <row r="2360">
          <cell r="A2360" t="str">
            <v>12</v>
          </cell>
          <cell r="B2360" t="str">
            <v>02</v>
          </cell>
          <cell r="C2360" t="str">
            <v>10014</v>
          </cell>
          <cell r="D2360" t="str">
            <v>엄재경</v>
          </cell>
          <cell r="E2360" t="str">
            <v>3100</v>
          </cell>
          <cell r="F2360" t="str">
            <v>품질관리팀</v>
          </cell>
          <cell r="G2360" t="str">
            <v>3000</v>
          </cell>
          <cell r="H2360" t="str">
            <v>사    원</v>
          </cell>
          <cell r="I2360">
            <v>31</v>
          </cell>
          <cell r="J2360">
            <v>2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3</v>
          </cell>
          <cell r="P2360">
            <v>0</v>
          </cell>
          <cell r="Q2360">
            <v>0</v>
          </cell>
          <cell r="T2360">
            <v>1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75000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100800</v>
          </cell>
          <cell r="BA2360">
            <v>375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</row>
        <row r="2361">
          <cell r="A2361" t="str">
            <v>12</v>
          </cell>
          <cell r="B2361" t="str">
            <v>02</v>
          </cell>
          <cell r="C2361" t="str">
            <v>10016</v>
          </cell>
          <cell r="D2361" t="str">
            <v>유영택</v>
          </cell>
          <cell r="E2361" t="str">
            <v>5110</v>
          </cell>
          <cell r="F2361" t="str">
            <v>생산1공장</v>
          </cell>
          <cell r="G2361" t="str">
            <v>3000</v>
          </cell>
          <cell r="H2361" t="str">
            <v>사    원</v>
          </cell>
          <cell r="I2361">
            <v>31</v>
          </cell>
          <cell r="J2361">
            <v>31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T2361">
            <v>1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79500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147600</v>
          </cell>
          <cell r="BA2361">
            <v>397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</row>
        <row r="2362">
          <cell r="A2362" t="str">
            <v>12</v>
          </cell>
          <cell r="B2362" t="str">
            <v>02</v>
          </cell>
          <cell r="C2362" t="str">
            <v>10017</v>
          </cell>
          <cell r="D2362" t="str">
            <v>장우섭</v>
          </cell>
          <cell r="E2362" t="str">
            <v>3100</v>
          </cell>
          <cell r="F2362" t="str">
            <v>품질관리팀</v>
          </cell>
          <cell r="G2362" t="str">
            <v>1030</v>
          </cell>
          <cell r="H2362" t="str">
            <v>대    리</v>
          </cell>
          <cell r="I2362">
            <v>31</v>
          </cell>
          <cell r="J2362">
            <v>31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T2362">
            <v>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80000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129600</v>
          </cell>
          <cell r="BA2362">
            <v>400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</row>
        <row r="2363">
          <cell r="A2363" t="str">
            <v>12</v>
          </cell>
          <cell r="B2363" t="str">
            <v>02</v>
          </cell>
          <cell r="C2363" t="str">
            <v>10018</v>
          </cell>
          <cell r="D2363" t="str">
            <v>김경호</v>
          </cell>
          <cell r="E2363" t="str">
            <v>5120</v>
          </cell>
          <cell r="F2363" t="str">
            <v>생산1공장</v>
          </cell>
          <cell r="G2363" t="str">
            <v>2020</v>
          </cell>
          <cell r="H2363" t="str">
            <v>반    장</v>
          </cell>
          <cell r="I2363">
            <v>31</v>
          </cell>
          <cell r="J2363">
            <v>30</v>
          </cell>
          <cell r="K2363">
            <v>0</v>
          </cell>
          <cell r="L2363">
            <v>0</v>
          </cell>
          <cell r="M2363">
            <v>0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T2363">
            <v>1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88800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115200</v>
          </cell>
          <cell r="BA2363">
            <v>444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</row>
        <row r="2364">
          <cell r="A2364" t="str">
            <v>12</v>
          </cell>
          <cell r="B2364" t="str">
            <v>02</v>
          </cell>
          <cell r="C2364" t="str">
            <v>10019</v>
          </cell>
          <cell r="D2364" t="str">
            <v>여계성</v>
          </cell>
          <cell r="E2364" t="str">
            <v>5000</v>
          </cell>
          <cell r="F2364" t="str">
            <v>생산1공장</v>
          </cell>
          <cell r="G2364" t="str">
            <v>1015</v>
          </cell>
          <cell r="H2364" t="str">
            <v>차    장</v>
          </cell>
          <cell r="I2364">
            <v>31</v>
          </cell>
          <cell r="J2364">
            <v>30</v>
          </cell>
          <cell r="K2364">
            <v>0</v>
          </cell>
          <cell r="L2364">
            <v>0</v>
          </cell>
          <cell r="M2364">
            <v>0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T2364">
            <v>1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126500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-82800</v>
          </cell>
          <cell r="BA2364">
            <v>632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</row>
        <row r="2365">
          <cell r="A2365" t="str">
            <v>12</v>
          </cell>
          <cell r="B2365" t="str">
            <v>02</v>
          </cell>
          <cell r="C2365" t="str">
            <v>10020</v>
          </cell>
          <cell r="D2365" t="str">
            <v>이덕재</v>
          </cell>
          <cell r="E2365" t="str">
            <v>5100</v>
          </cell>
          <cell r="F2365" t="str">
            <v>생산1공장</v>
          </cell>
          <cell r="G2365" t="str">
            <v>2010</v>
          </cell>
          <cell r="H2365" t="str">
            <v>직    장</v>
          </cell>
          <cell r="I2365">
            <v>31</v>
          </cell>
          <cell r="J2365">
            <v>30</v>
          </cell>
          <cell r="K2365">
            <v>0</v>
          </cell>
          <cell r="L2365">
            <v>0</v>
          </cell>
          <cell r="M2365">
            <v>0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T2365">
            <v>1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105000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172800</v>
          </cell>
          <cell r="BA2365">
            <v>525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</row>
        <row r="2366">
          <cell r="A2366" t="str">
            <v>12</v>
          </cell>
          <cell r="B2366" t="str">
            <v>02</v>
          </cell>
          <cell r="C2366" t="str">
            <v>10021</v>
          </cell>
          <cell r="D2366" t="str">
            <v>변광섭</v>
          </cell>
          <cell r="E2366" t="str">
            <v>5320</v>
          </cell>
          <cell r="F2366" t="str">
            <v>생산1공장</v>
          </cell>
          <cell r="G2366" t="str">
            <v>2010</v>
          </cell>
          <cell r="H2366" t="str">
            <v>직    장</v>
          </cell>
          <cell r="I2366">
            <v>31</v>
          </cell>
          <cell r="J2366">
            <v>30</v>
          </cell>
          <cell r="K2366">
            <v>0</v>
          </cell>
          <cell r="L2366">
            <v>0</v>
          </cell>
          <cell r="M2366">
            <v>1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T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91200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108000</v>
          </cell>
          <cell r="BA2366">
            <v>456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</row>
        <row r="2367">
          <cell r="A2367" t="str">
            <v>12</v>
          </cell>
          <cell r="B2367" t="str">
            <v>02</v>
          </cell>
          <cell r="C2367" t="str">
            <v>10022</v>
          </cell>
          <cell r="D2367" t="str">
            <v>황광석</v>
          </cell>
          <cell r="E2367" t="str">
            <v>5200</v>
          </cell>
          <cell r="F2367" t="str">
            <v>생산1공장</v>
          </cell>
          <cell r="G2367" t="str">
            <v>1020</v>
          </cell>
          <cell r="H2367" t="str">
            <v>과    장</v>
          </cell>
          <cell r="I2367">
            <v>22</v>
          </cell>
          <cell r="J2367">
            <v>2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T2367">
            <v>1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115000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72000</v>
          </cell>
          <cell r="BA2367">
            <v>575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</row>
        <row r="2368">
          <cell r="A2368" t="str">
            <v>12</v>
          </cell>
          <cell r="B2368" t="str">
            <v>02</v>
          </cell>
          <cell r="C2368" t="str">
            <v>10025</v>
          </cell>
          <cell r="D2368" t="str">
            <v>김도형</v>
          </cell>
          <cell r="E2368" t="str">
            <v>5310</v>
          </cell>
          <cell r="F2368" t="str">
            <v>생산1공장</v>
          </cell>
          <cell r="G2368" t="str">
            <v>3000</v>
          </cell>
          <cell r="H2368" t="str">
            <v>사    원</v>
          </cell>
          <cell r="I2368">
            <v>31</v>
          </cell>
          <cell r="J2368">
            <v>30</v>
          </cell>
          <cell r="K2368">
            <v>0</v>
          </cell>
          <cell r="L2368">
            <v>0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0</v>
          </cell>
          <cell r="T2368">
            <v>1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55800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36000</v>
          </cell>
          <cell r="BA2368">
            <v>279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</row>
        <row r="2369">
          <cell r="A2369" t="str">
            <v>12</v>
          </cell>
          <cell r="B2369" t="str">
            <v>02</v>
          </cell>
          <cell r="C2369" t="str">
            <v>10026</v>
          </cell>
          <cell r="D2369" t="str">
            <v>용충식</v>
          </cell>
          <cell r="E2369" t="str">
            <v>5100</v>
          </cell>
          <cell r="F2369" t="str">
            <v>생산1공장</v>
          </cell>
          <cell r="G2369" t="str">
            <v>1020</v>
          </cell>
          <cell r="H2369" t="str">
            <v>과    장</v>
          </cell>
          <cell r="I2369">
            <v>31</v>
          </cell>
          <cell r="J2369">
            <v>30</v>
          </cell>
          <cell r="K2369">
            <v>0</v>
          </cell>
          <cell r="L2369">
            <v>0</v>
          </cell>
          <cell r="M2369">
            <v>1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T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00800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64800</v>
          </cell>
          <cell r="BA2369">
            <v>504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</row>
        <row r="2370">
          <cell r="A2370" t="str">
            <v>12</v>
          </cell>
          <cell r="B2370" t="str">
            <v>02</v>
          </cell>
          <cell r="C2370" t="str">
            <v>10027</v>
          </cell>
          <cell r="D2370" t="str">
            <v>서순도</v>
          </cell>
          <cell r="E2370" t="str">
            <v>5300</v>
          </cell>
          <cell r="F2370" t="str">
            <v>생산1공장</v>
          </cell>
          <cell r="G2370" t="str">
            <v>1020</v>
          </cell>
          <cell r="H2370" t="str">
            <v>과    장</v>
          </cell>
          <cell r="I2370">
            <v>31</v>
          </cell>
          <cell r="J2370">
            <v>31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T2370">
            <v>1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105000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100800</v>
          </cell>
          <cell r="BA2370">
            <v>525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</row>
        <row r="2371">
          <cell r="A2371" t="str">
            <v>12</v>
          </cell>
          <cell r="B2371" t="str">
            <v>02</v>
          </cell>
          <cell r="C2371" t="str">
            <v>10028</v>
          </cell>
          <cell r="D2371" t="str">
            <v>신영웅</v>
          </cell>
          <cell r="E2371" t="str">
            <v>5110</v>
          </cell>
          <cell r="F2371" t="str">
            <v>생산1공장</v>
          </cell>
          <cell r="G2371" t="str">
            <v>2020</v>
          </cell>
          <cell r="H2371" t="str">
            <v>반    장</v>
          </cell>
          <cell r="I2371">
            <v>31</v>
          </cell>
          <cell r="J2371">
            <v>30</v>
          </cell>
          <cell r="K2371">
            <v>0</v>
          </cell>
          <cell r="L2371">
            <v>0</v>
          </cell>
          <cell r="M2371">
            <v>1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T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88800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90000</v>
          </cell>
          <cell r="BA2371">
            <v>444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</row>
        <row r="2372">
          <cell r="A2372" t="str">
            <v>12</v>
          </cell>
          <cell r="B2372" t="str">
            <v>02</v>
          </cell>
          <cell r="C2372" t="str">
            <v>10029</v>
          </cell>
          <cell r="D2372" t="str">
            <v>이상규</v>
          </cell>
          <cell r="E2372" t="str">
            <v>1200</v>
          </cell>
          <cell r="F2372" t="str">
            <v>관리팀</v>
          </cell>
          <cell r="G2372" t="str">
            <v>3000</v>
          </cell>
          <cell r="H2372" t="str">
            <v>사    원</v>
          </cell>
          <cell r="I2372">
            <v>31</v>
          </cell>
          <cell r="J2372">
            <v>26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5</v>
          </cell>
          <cell r="P2372">
            <v>0</v>
          </cell>
          <cell r="Q2372">
            <v>0</v>
          </cell>
          <cell r="T2372">
            <v>1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71010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355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  <cell r="BK2372">
            <v>0</v>
          </cell>
        </row>
        <row r="2373">
          <cell r="A2373" t="str">
            <v>12</v>
          </cell>
          <cell r="B2373" t="str">
            <v>02</v>
          </cell>
          <cell r="C2373" t="str">
            <v>20001</v>
          </cell>
          <cell r="D2373" t="str">
            <v>조금숙</v>
          </cell>
          <cell r="E2373" t="str">
            <v>6310</v>
          </cell>
          <cell r="F2373" t="str">
            <v>생산2공장</v>
          </cell>
          <cell r="G2373" t="str">
            <v>2030</v>
          </cell>
          <cell r="H2373" t="str">
            <v>조    장</v>
          </cell>
          <cell r="I2373">
            <v>31</v>
          </cell>
          <cell r="J2373">
            <v>30</v>
          </cell>
          <cell r="K2373">
            <v>0</v>
          </cell>
          <cell r="L2373">
            <v>0</v>
          </cell>
          <cell r="M2373">
            <v>0</v>
          </cell>
          <cell r="N2373">
            <v>1</v>
          </cell>
          <cell r="O2373">
            <v>0</v>
          </cell>
          <cell r="P2373">
            <v>0</v>
          </cell>
          <cell r="Q2373">
            <v>0</v>
          </cell>
          <cell r="T2373">
            <v>1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63000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25200</v>
          </cell>
          <cell r="BA2373">
            <v>315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</row>
        <row r="2374">
          <cell r="A2374" t="str">
            <v>12</v>
          </cell>
          <cell r="B2374" t="str">
            <v>02</v>
          </cell>
          <cell r="C2374" t="str">
            <v>20002</v>
          </cell>
          <cell r="D2374" t="str">
            <v>이승환</v>
          </cell>
          <cell r="E2374" t="str">
            <v>4100</v>
          </cell>
          <cell r="F2374" t="str">
            <v>개발팀</v>
          </cell>
          <cell r="G2374" t="str">
            <v>1020</v>
          </cell>
          <cell r="H2374" t="str">
            <v>과    장</v>
          </cell>
          <cell r="I2374">
            <v>31</v>
          </cell>
          <cell r="J2374">
            <v>29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1</v>
          </cell>
          <cell r="P2374">
            <v>0</v>
          </cell>
          <cell r="Q2374">
            <v>1</v>
          </cell>
          <cell r="T2374">
            <v>1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119000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108000</v>
          </cell>
          <cell r="BA2374">
            <v>595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600000</v>
          </cell>
          <cell r="BI2374">
            <v>0</v>
          </cell>
          <cell r="BJ2374">
            <v>0</v>
          </cell>
          <cell r="BK2374">
            <v>0</v>
          </cell>
        </row>
        <row r="2375">
          <cell r="A2375" t="str">
            <v>12</v>
          </cell>
          <cell r="B2375" t="str">
            <v>02</v>
          </cell>
          <cell r="C2375" t="str">
            <v>20003</v>
          </cell>
          <cell r="D2375" t="str">
            <v>김향옥</v>
          </cell>
          <cell r="E2375" t="str">
            <v>6300</v>
          </cell>
          <cell r="F2375" t="str">
            <v>생산2공장</v>
          </cell>
          <cell r="G2375" t="str">
            <v>2030</v>
          </cell>
          <cell r="H2375" t="str">
            <v>조    장</v>
          </cell>
          <cell r="I2375">
            <v>31</v>
          </cell>
          <cell r="J2375">
            <v>30</v>
          </cell>
          <cell r="K2375">
            <v>0</v>
          </cell>
          <cell r="L2375">
            <v>0</v>
          </cell>
          <cell r="M2375">
            <v>0</v>
          </cell>
          <cell r="N2375">
            <v>1</v>
          </cell>
          <cell r="O2375">
            <v>0</v>
          </cell>
          <cell r="P2375">
            <v>0</v>
          </cell>
          <cell r="Q2375">
            <v>0</v>
          </cell>
          <cell r="T2375">
            <v>1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61200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50400</v>
          </cell>
          <cell r="BA2375">
            <v>306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</row>
        <row r="2376">
          <cell r="A2376" t="str">
            <v>12</v>
          </cell>
          <cell r="B2376" t="str">
            <v>02</v>
          </cell>
          <cell r="C2376" t="str">
            <v>20005</v>
          </cell>
          <cell r="D2376" t="str">
            <v>강윤자</v>
          </cell>
          <cell r="E2376" t="str">
            <v>6300</v>
          </cell>
          <cell r="F2376" t="str">
            <v>생산2공장</v>
          </cell>
          <cell r="G2376" t="str">
            <v>3000</v>
          </cell>
          <cell r="H2376" t="str">
            <v>사    원</v>
          </cell>
          <cell r="I2376">
            <v>31</v>
          </cell>
          <cell r="J2376">
            <v>31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T2376">
            <v>1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55200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82800</v>
          </cell>
          <cell r="BA2376">
            <v>276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</row>
        <row r="2377">
          <cell r="A2377" t="str">
            <v>12</v>
          </cell>
          <cell r="B2377" t="str">
            <v>02</v>
          </cell>
          <cell r="C2377" t="str">
            <v>20006</v>
          </cell>
          <cell r="D2377" t="str">
            <v>공재수</v>
          </cell>
          <cell r="E2377" t="str">
            <v>6310</v>
          </cell>
          <cell r="F2377" t="str">
            <v>생산2공장</v>
          </cell>
          <cell r="G2377" t="str">
            <v>2030</v>
          </cell>
          <cell r="H2377" t="str">
            <v>조    장</v>
          </cell>
          <cell r="I2377">
            <v>31</v>
          </cell>
          <cell r="J2377">
            <v>30</v>
          </cell>
          <cell r="K2377">
            <v>0</v>
          </cell>
          <cell r="L2377">
            <v>0</v>
          </cell>
          <cell r="M2377">
            <v>0</v>
          </cell>
          <cell r="N2377">
            <v>1</v>
          </cell>
          <cell r="O2377">
            <v>0</v>
          </cell>
          <cell r="P2377">
            <v>0</v>
          </cell>
          <cell r="Q2377">
            <v>0</v>
          </cell>
          <cell r="T2377">
            <v>1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69000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72000</v>
          </cell>
          <cell r="BA2377">
            <v>345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</row>
        <row r="2378">
          <cell r="A2378" t="str">
            <v>12</v>
          </cell>
          <cell r="B2378" t="str">
            <v>02</v>
          </cell>
          <cell r="C2378" t="str">
            <v>20008</v>
          </cell>
          <cell r="D2378" t="str">
            <v>이명규</v>
          </cell>
          <cell r="E2378" t="str">
            <v>6310</v>
          </cell>
          <cell r="F2378" t="str">
            <v>생산2공장</v>
          </cell>
          <cell r="G2378" t="str">
            <v>3000</v>
          </cell>
          <cell r="H2378" t="str">
            <v>사    원</v>
          </cell>
          <cell r="I2378">
            <v>31</v>
          </cell>
          <cell r="J2378">
            <v>31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T2378">
            <v>1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68400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25200</v>
          </cell>
          <cell r="BA2378">
            <v>342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</row>
        <row r="2379">
          <cell r="A2379" t="str">
            <v>12</v>
          </cell>
          <cell r="B2379" t="str">
            <v>02</v>
          </cell>
          <cell r="C2379" t="str">
            <v>20009</v>
          </cell>
          <cell r="D2379" t="str">
            <v>윤영식</v>
          </cell>
          <cell r="E2379" t="str">
            <v>5310</v>
          </cell>
          <cell r="F2379" t="str">
            <v>생산1공장</v>
          </cell>
          <cell r="G2379" t="str">
            <v>2020</v>
          </cell>
          <cell r="H2379" t="str">
            <v>반    장</v>
          </cell>
          <cell r="I2379">
            <v>31</v>
          </cell>
          <cell r="J2379">
            <v>31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T2379">
            <v>1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90000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28800</v>
          </cell>
          <cell r="BA2379">
            <v>450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</row>
        <row r="2380">
          <cell r="A2380" t="str">
            <v>12</v>
          </cell>
          <cell r="B2380" t="str">
            <v>02</v>
          </cell>
          <cell r="C2380" t="str">
            <v>20010</v>
          </cell>
          <cell r="D2380" t="str">
            <v>송두용</v>
          </cell>
          <cell r="E2380" t="str">
            <v>6000</v>
          </cell>
          <cell r="F2380" t="str">
            <v>생산2공장</v>
          </cell>
          <cell r="G2380" t="str">
            <v>1015</v>
          </cell>
          <cell r="H2380" t="str">
            <v>차    장</v>
          </cell>
          <cell r="I2380">
            <v>31</v>
          </cell>
          <cell r="J2380">
            <v>31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T2380">
            <v>1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32000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219600</v>
          </cell>
          <cell r="BA2380">
            <v>660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</row>
        <row r="2381">
          <cell r="A2381" t="str">
            <v>12</v>
          </cell>
          <cell r="B2381" t="str">
            <v>02</v>
          </cell>
          <cell r="C2381" t="str">
            <v>20011</v>
          </cell>
          <cell r="D2381" t="str">
            <v>이하윤</v>
          </cell>
          <cell r="E2381" t="str">
            <v>6100</v>
          </cell>
          <cell r="F2381" t="str">
            <v>생산2공장</v>
          </cell>
          <cell r="G2381" t="str">
            <v>1020</v>
          </cell>
          <cell r="H2381" t="str">
            <v>과    장</v>
          </cell>
          <cell r="I2381">
            <v>31</v>
          </cell>
          <cell r="J2381">
            <v>31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T2381">
            <v>1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105000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136800</v>
          </cell>
          <cell r="BA2381">
            <v>525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</row>
        <row r="2382">
          <cell r="A2382" t="str">
            <v>12</v>
          </cell>
          <cell r="B2382" t="str">
            <v>02</v>
          </cell>
          <cell r="C2382" t="str">
            <v>20012</v>
          </cell>
          <cell r="D2382" t="str">
            <v>박규삼</v>
          </cell>
          <cell r="E2382" t="str">
            <v>3510</v>
          </cell>
          <cell r="F2382" t="str">
            <v>영업부</v>
          </cell>
          <cell r="G2382" t="str">
            <v>3000</v>
          </cell>
          <cell r="H2382" t="str">
            <v>사    원</v>
          </cell>
          <cell r="I2382">
            <v>31</v>
          </cell>
          <cell r="J2382">
            <v>31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T2382">
            <v>1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4800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43200</v>
          </cell>
          <cell r="BA2382">
            <v>324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</row>
        <row r="2383">
          <cell r="A2383" t="str">
            <v>12</v>
          </cell>
          <cell r="B2383" t="str">
            <v>02</v>
          </cell>
          <cell r="C2383" t="str">
            <v>20013</v>
          </cell>
          <cell r="D2383" t="str">
            <v>김회선</v>
          </cell>
          <cell r="E2383" t="str">
            <v>5310</v>
          </cell>
          <cell r="F2383" t="str">
            <v>생산1공장</v>
          </cell>
          <cell r="G2383" t="str">
            <v>2030</v>
          </cell>
          <cell r="H2383" t="str">
            <v>조    장</v>
          </cell>
          <cell r="I2383">
            <v>31</v>
          </cell>
          <cell r="J2383">
            <v>30</v>
          </cell>
          <cell r="K2383">
            <v>0</v>
          </cell>
          <cell r="L2383">
            <v>0</v>
          </cell>
          <cell r="M2383">
            <v>0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T2383">
            <v>1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69000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133200</v>
          </cell>
          <cell r="BA2383">
            <v>345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</row>
        <row r="2384">
          <cell r="A2384" t="str">
            <v>12</v>
          </cell>
          <cell r="B2384" t="str">
            <v>02</v>
          </cell>
          <cell r="C2384" t="str">
            <v>20014</v>
          </cell>
          <cell r="D2384" t="str">
            <v>이정임</v>
          </cell>
          <cell r="E2384" t="str">
            <v>5130</v>
          </cell>
          <cell r="F2384" t="str">
            <v>생산1공장</v>
          </cell>
          <cell r="G2384" t="str">
            <v>2030</v>
          </cell>
          <cell r="H2384" t="str">
            <v>조    장</v>
          </cell>
          <cell r="I2384">
            <v>31</v>
          </cell>
          <cell r="J2384">
            <v>30</v>
          </cell>
          <cell r="K2384">
            <v>0</v>
          </cell>
          <cell r="L2384">
            <v>0</v>
          </cell>
          <cell r="M2384">
            <v>0</v>
          </cell>
          <cell r="N2384">
            <v>1</v>
          </cell>
          <cell r="O2384">
            <v>0</v>
          </cell>
          <cell r="P2384">
            <v>0</v>
          </cell>
          <cell r="Q2384">
            <v>0</v>
          </cell>
          <cell r="T2384">
            <v>1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55200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21600</v>
          </cell>
          <cell r="BA2384">
            <v>276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</row>
        <row r="2385">
          <cell r="A2385" t="str">
            <v>12</v>
          </cell>
          <cell r="B2385" t="str">
            <v>02</v>
          </cell>
          <cell r="C2385" t="str">
            <v>20016</v>
          </cell>
          <cell r="D2385" t="str">
            <v>이옥재</v>
          </cell>
          <cell r="E2385" t="str">
            <v>5310</v>
          </cell>
          <cell r="F2385" t="str">
            <v>생산1공장</v>
          </cell>
          <cell r="G2385" t="str">
            <v>3000</v>
          </cell>
          <cell r="H2385" t="str">
            <v>사    원</v>
          </cell>
          <cell r="I2385">
            <v>31</v>
          </cell>
          <cell r="J2385">
            <v>31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T2385">
            <v>1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54000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21600</v>
          </cell>
          <cell r="BA2385">
            <v>270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</row>
        <row r="2386">
          <cell r="A2386" t="str">
            <v>12</v>
          </cell>
          <cell r="B2386" t="str">
            <v>02</v>
          </cell>
          <cell r="C2386" t="str">
            <v>20017</v>
          </cell>
          <cell r="D2386" t="str">
            <v>최종분</v>
          </cell>
          <cell r="E2386" t="str">
            <v>5130</v>
          </cell>
          <cell r="F2386" t="str">
            <v>생산1공장</v>
          </cell>
          <cell r="G2386" t="str">
            <v>3000</v>
          </cell>
          <cell r="H2386" t="str">
            <v>사    원</v>
          </cell>
          <cell r="I2386">
            <v>31</v>
          </cell>
          <cell r="J2386">
            <v>29</v>
          </cell>
          <cell r="K2386">
            <v>0</v>
          </cell>
          <cell r="L2386">
            <v>0</v>
          </cell>
          <cell r="M2386">
            <v>0</v>
          </cell>
          <cell r="N2386">
            <v>2</v>
          </cell>
          <cell r="O2386">
            <v>0</v>
          </cell>
          <cell r="P2386">
            <v>0</v>
          </cell>
          <cell r="Q2386">
            <v>0</v>
          </cell>
          <cell r="T2386">
            <v>1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5200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21600</v>
          </cell>
          <cell r="BA2386">
            <v>276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</row>
        <row r="2387">
          <cell r="A2387" t="str">
            <v>12</v>
          </cell>
          <cell r="B2387" t="str">
            <v>02</v>
          </cell>
          <cell r="C2387" t="str">
            <v>20018</v>
          </cell>
          <cell r="D2387" t="str">
            <v>김상목</v>
          </cell>
          <cell r="E2387" t="str">
            <v>5310</v>
          </cell>
          <cell r="F2387" t="str">
            <v>생산1공장</v>
          </cell>
          <cell r="G2387" t="str">
            <v>2030</v>
          </cell>
          <cell r="H2387" t="str">
            <v>조    장</v>
          </cell>
          <cell r="I2387">
            <v>31</v>
          </cell>
          <cell r="J2387">
            <v>28</v>
          </cell>
          <cell r="K2387">
            <v>0</v>
          </cell>
          <cell r="L2387">
            <v>0</v>
          </cell>
          <cell r="M2387">
            <v>0</v>
          </cell>
          <cell r="N2387">
            <v>3</v>
          </cell>
          <cell r="O2387">
            <v>0</v>
          </cell>
          <cell r="P2387">
            <v>0</v>
          </cell>
          <cell r="Q2387">
            <v>0</v>
          </cell>
          <cell r="T2387">
            <v>1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72000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122400</v>
          </cell>
          <cell r="BA2387">
            <v>360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  <cell r="BK2387">
            <v>0</v>
          </cell>
        </row>
        <row r="2388">
          <cell r="A2388" t="str">
            <v>12</v>
          </cell>
          <cell r="B2388" t="str">
            <v>02</v>
          </cell>
          <cell r="C2388" t="str">
            <v>20019</v>
          </cell>
          <cell r="D2388" t="str">
            <v>곽민훈</v>
          </cell>
          <cell r="E2388" t="str">
            <v>6310</v>
          </cell>
          <cell r="F2388" t="str">
            <v>생산2공장</v>
          </cell>
          <cell r="G2388" t="str">
            <v>3000</v>
          </cell>
          <cell r="H2388" t="str">
            <v>사    원</v>
          </cell>
          <cell r="I2388">
            <v>31</v>
          </cell>
          <cell r="J2388">
            <v>31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T2388">
            <v>1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60000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43200</v>
          </cell>
          <cell r="BA2388">
            <v>300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</row>
        <row r="2389">
          <cell r="A2389" t="str">
            <v>12</v>
          </cell>
          <cell r="B2389" t="str">
            <v>02</v>
          </cell>
          <cell r="C2389" t="str">
            <v>20021</v>
          </cell>
          <cell r="D2389" t="str">
            <v>백기선</v>
          </cell>
          <cell r="E2389" t="str">
            <v>5240</v>
          </cell>
          <cell r="F2389" t="str">
            <v>생산1공장</v>
          </cell>
          <cell r="G2389" t="str">
            <v>2030</v>
          </cell>
          <cell r="H2389" t="str">
            <v>조    장</v>
          </cell>
          <cell r="I2389">
            <v>31</v>
          </cell>
          <cell r="J2389">
            <v>30</v>
          </cell>
          <cell r="K2389">
            <v>0</v>
          </cell>
          <cell r="L2389">
            <v>0</v>
          </cell>
          <cell r="M2389">
            <v>0</v>
          </cell>
          <cell r="N2389">
            <v>1</v>
          </cell>
          <cell r="O2389">
            <v>0</v>
          </cell>
          <cell r="P2389">
            <v>0</v>
          </cell>
          <cell r="Q2389">
            <v>0</v>
          </cell>
          <cell r="T2389">
            <v>1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60000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43200</v>
          </cell>
          <cell r="BA2389">
            <v>300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</row>
        <row r="2390">
          <cell r="A2390" t="str">
            <v>12</v>
          </cell>
          <cell r="B2390" t="str">
            <v>02</v>
          </cell>
          <cell r="C2390" t="str">
            <v>20022</v>
          </cell>
          <cell r="D2390" t="str">
            <v>노상윤</v>
          </cell>
          <cell r="E2390" t="str">
            <v>5210</v>
          </cell>
          <cell r="F2390" t="str">
            <v>생산1공장</v>
          </cell>
          <cell r="G2390" t="str">
            <v>2020</v>
          </cell>
          <cell r="H2390" t="str">
            <v>반    장</v>
          </cell>
          <cell r="I2390">
            <v>31</v>
          </cell>
          <cell r="J2390">
            <v>30</v>
          </cell>
          <cell r="K2390">
            <v>0</v>
          </cell>
          <cell r="L2390">
            <v>0</v>
          </cell>
          <cell r="M2390">
            <v>0</v>
          </cell>
          <cell r="N2390">
            <v>1</v>
          </cell>
          <cell r="O2390">
            <v>0</v>
          </cell>
          <cell r="P2390">
            <v>0</v>
          </cell>
          <cell r="Q2390">
            <v>0</v>
          </cell>
          <cell r="T2390">
            <v>1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84000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226800</v>
          </cell>
          <cell r="BA2390">
            <v>420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</row>
        <row r="2391">
          <cell r="A2391" t="str">
            <v>12</v>
          </cell>
          <cell r="B2391" t="str">
            <v>02</v>
          </cell>
          <cell r="C2391" t="str">
            <v>20023</v>
          </cell>
          <cell r="D2391" t="str">
            <v>유재명</v>
          </cell>
          <cell r="E2391" t="str">
            <v>5320</v>
          </cell>
          <cell r="F2391" t="str">
            <v>생산1공장</v>
          </cell>
          <cell r="G2391" t="str">
            <v>3000</v>
          </cell>
          <cell r="H2391" t="str">
            <v>사    원</v>
          </cell>
          <cell r="I2391">
            <v>31</v>
          </cell>
          <cell r="J2391">
            <v>30</v>
          </cell>
          <cell r="K2391">
            <v>0</v>
          </cell>
          <cell r="L2391">
            <v>0</v>
          </cell>
          <cell r="M2391">
            <v>0</v>
          </cell>
          <cell r="N2391">
            <v>1</v>
          </cell>
          <cell r="O2391">
            <v>0</v>
          </cell>
          <cell r="P2391">
            <v>0</v>
          </cell>
          <cell r="Q2391">
            <v>0</v>
          </cell>
          <cell r="T2391">
            <v>1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81000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54000</v>
          </cell>
          <cell r="BA2391">
            <v>405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  <cell r="BK2391">
            <v>0</v>
          </cell>
        </row>
        <row r="2392">
          <cell r="A2392" t="str">
            <v>12</v>
          </cell>
          <cell r="B2392" t="str">
            <v>03</v>
          </cell>
          <cell r="C2392" t="str">
            <v>10010</v>
          </cell>
          <cell r="D2392" t="str">
            <v>이정환</v>
          </cell>
          <cell r="E2392" t="str">
            <v>6220</v>
          </cell>
          <cell r="F2392" t="str">
            <v>생산2공장</v>
          </cell>
          <cell r="G2392" t="str">
            <v>2020</v>
          </cell>
          <cell r="H2392" t="str">
            <v>반    장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8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5060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75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</row>
        <row r="2393">
          <cell r="A2393" t="str">
            <v>12</v>
          </cell>
          <cell r="B2393" t="str">
            <v>02</v>
          </cell>
          <cell r="C2393" t="str">
            <v>20025</v>
          </cell>
          <cell r="D2393" t="str">
            <v>양경숙</v>
          </cell>
          <cell r="E2393" t="str">
            <v>1200</v>
          </cell>
          <cell r="F2393" t="str">
            <v>관리팀</v>
          </cell>
          <cell r="G2393" t="str">
            <v>3000</v>
          </cell>
          <cell r="H2393" t="str">
            <v>사    원</v>
          </cell>
          <cell r="I2393">
            <v>31</v>
          </cell>
          <cell r="J2393">
            <v>29</v>
          </cell>
          <cell r="K2393">
            <v>0</v>
          </cell>
          <cell r="L2393">
            <v>0</v>
          </cell>
          <cell r="M2393">
            <v>1</v>
          </cell>
          <cell r="N2393">
            <v>1</v>
          </cell>
          <cell r="O2393">
            <v>0</v>
          </cell>
          <cell r="P2393">
            <v>0</v>
          </cell>
          <cell r="Q2393">
            <v>0</v>
          </cell>
          <cell r="T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66000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118800</v>
          </cell>
          <cell r="BA2393">
            <v>330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</row>
        <row r="2394">
          <cell r="A2394" t="str">
            <v>12</v>
          </cell>
          <cell r="B2394" t="str">
            <v>03</v>
          </cell>
          <cell r="C2394" t="str">
            <v>20136</v>
          </cell>
          <cell r="D2394" t="str">
            <v>강대복</v>
          </cell>
          <cell r="E2394" t="str">
            <v>4100</v>
          </cell>
          <cell r="F2394" t="str">
            <v>개발팀</v>
          </cell>
          <cell r="G2394" t="str">
            <v>3000</v>
          </cell>
          <cell r="H2394" t="str">
            <v>사    원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5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2860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14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</row>
        <row r="2395">
          <cell r="A2395" t="str">
            <v>12</v>
          </cell>
          <cell r="B2395" t="str">
            <v>02</v>
          </cell>
          <cell r="C2395" t="str">
            <v>20030</v>
          </cell>
          <cell r="D2395" t="str">
            <v>방점순</v>
          </cell>
          <cell r="E2395" t="str">
            <v>6310</v>
          </cell>
          <cell r="F2395" t="str">
            <v>생산2공장</v>
          </cell>
          <cell r="G2395" t="str">
            <v>3000</v>
          </cell>
          <cell r="H2395" t="str">
            <v>사    원</v>
          </cell>
          <cell r="I2395">
            <v>31</v>
          </cell>
          <cell r="J2395">
            <v>29</v>
          </cell>
          <cell r="K2395">
            <v>0</v>
          </cell>
          <cell r="L2395">
            <v>0</v>
          </cell>
          <cell r="M2395">
            <v>1</v>
          </cell>
          <cell r="N2395">
            <v>1</v>
          </cell>
          <cell r="O2395">
            <v>0</v>
          </cell>
          <cell r="P2395">
            <v>0</v>
          </cell>
          <cell r="Q2395">
            <v>0</v>
          </cell>
          <cell r="T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53400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54000</v>
          </cell>
          <cell r="BA2395">
            <v>267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</row>
        <row r="2396">
          <cell r="A2396" t="str">
            <v>12</v>
          </cell>
          <cell r="B2396" t="str">
            <v>02</v>
          </cell>
          <cell r="C2396" t="str">
            <v>20031</v>
          </cell>
          <cell r="D2396" t="str">
            <v>이무군</v>
          </cell>
          <cell r="E2396" t="str">
            <v>3100</v>
          </cell>
          <cell r="F2396" t="str">
            <v>품질관리팀</v>
          </cell>
          <cell r="G2396" t="str">
            <v>3000</v>
          </cell>
          <cell r="H2396" t="str">
            <v>사    원</v>
          </cell>
          <cell r="I2396">
            <v>31</v>
          </cell>
          <cell r="J2396">
            <v>30</v>
          </cell>
          <cell r="K2396">
            <v>0</v>
          </cell>
          <cell r="L2396">
            <v>0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0</v>
          </cell>
          <cell r="T2396">
            <v>1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78000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108000</v>
          </cell>
          <cell r="BA2396">
            <v>390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  <cell r="BK2396">
            <v>0</v>
          </cell>
        </row>
        <row r="2397">
          <cell r="A2397" t="str">
            <v>12</v>
          </cell>
          <cell r="B2397" t="str">
            <v>02</v>
          </cell>
          <cell r="C2397" t="str">
            <v>20032</v>
          </cell>
          <cell r="D2397" t="str">
            <v>김형철</v>
          </cell>
          <cell r="E2397" t="str">
            <v>6210</v>
          </cell>
          <cell r="F2397" t="str">
            <v>생산2공장</v>
          </cell>
          <cell r="G2397" t="str">
            <v>3000</v>
          </cell>
          <cell r="H2397" t="str">
            <v>사    원</v>
          </cell>
          <cell r="I2397">
            <v>31</v>
          </cell>
          <cell r="J2397">
            <v>3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T2397">
            <v>1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55200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18000</v>
          </cell>
          <cell r="BA2397">
            <v>276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  <cell r="BK2397">
            <v>0</v>
          </cell>
        </row>
        <row r="2398">
          <cell r="A2398" t="str">
            <v>12</v>
          </cell>
          <cell r="B2398" t="str">
            <v>02</v>
          </cell>
          <cell r="C2398" t="str">
            <v>20033</v>
          </cell>
          <cell r="D2398" t="str">
            <v>김종락</v>
          </cell>
          <cell r="E2398" t="str">
            <v>6210</v>
          </cell>
          <cell r="F2398" t="str">
            <v>생산2공장</v>
          </cell>
          <cell r="G2398" t="str">
            <v>2030</v>
          </cell>
          <cell r="H2398" t="str">
            <v>조    장</v>
          </cell>
          <cell r="I2398">
            <v>31</v>
          </cell>
          <cell r="J2398">
            <v>3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T2398">
            <v>1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66000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72000</v>
          </cell>
          <cell r="BA2398">
            <v>330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</row>
        <row r="2399">
          <cell r="A2399" t="str">
            <v>12</v>
          </cell>
          <cell r="B2399" t="str">
            <v>02</v>
          </cell>
          <cell r="C2399" t="str">
            <v>20036</v>
          </cell>
          <cell r="D2399" t="str">
            <v>고용진</v>
          </cell>
          <cell r="E2399" t="str">
            <v>5310</v>
          </cell>
          <cell r="F2399" t="str">
            <v>생산1공장</v>
          </cell>
          <cell r="G2399" t="str">
            <v>3000</v>
          </cell>
          <cell r="H2399" t="str">
            <v>사    원</v>
          </cell>
          <cell r="I2399">
            <v>31</v>
          </cell>
          <cell r="J2399">
            <v>31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T2399">
            <v>1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56400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21600</v>
          </cell>
          <cell r="BA2399">
            <v>282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</row>
        <row r="2400">
          <cell r="A2400" t="str">
            <v>12</v>
          </cell>
          <cell r="B2400" t="str">
            <v>02</v>
          </cell>
          <cell r="C2400" t="str">
            <v>20037</v>
          </cell>
          <cell r="D2400" t="str">
            <v>용상일</v>
          </cell>
          <cell r="E2400" t="str">
            <v>5210</v>
          </cell>
          <cell r="F2400" t="str">
            <v>생산1공장</v>
          </cell>
          <cell r="G2400" t="str">
            <v>3000</v>
          </cell>
          <cell r="H2400" t="str">
            <v>사    원</v>
          </cell>
          <cell r="I2400">
            <v>31</v>
          </cell>
          <cell r="J2400">
            <v>29</v>
          </cell>
          <cell r="K2400">
            <v>0</v>
          </cell>
          <cell r="L2400">
            <v>0</v>
          </cell>
          <cell r="M2400">
            <v>0</v>
          </cell>
          <cell r="N2400">
            <v>2</v>
          </cell>
          <cell r="O2400">
            <v>0</v>
          </cell>
          <cell r="P2400">
            <v>0</v>
          </cell>
          <cell r="Q2400">
            <v>0</v>
          </cell>
          <cell r="T2400">
            <v>1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57000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61200</v>
          </cell>
          <cell r="BA2400">
            <v>285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</row>
        <row r="2401">
          <cell r="A2401" t="str">
            <v>12</v>
          </cell>
          <cell r="B2401" t="str">
            <v>02</v>
          </cell>
          <cell r="C2401" t="str">
            <v>20038</v>
          </cell>
          <cell r="D2401" t="str">
            <v>김진권</v>
          </cell>
          <cell r="E2401" t="str">
            <v>6210</v>
          </cell>
          <cell r="F2401" t="str">
            <v>생산2공장</v>
          </cell>
          <cell r="G2401" t="str">
            <v>3000</v>
          </cell>
          <cell r="H2401" t="str">
            <v>사    원</v>
          </cell>
          <cell r="I2401">
            <v>31</v>
          </cell>
          <cell r="J2401">
            <v>30</v>
          </cell>
          <cell r="K2401">
            <v>0</v>
          </cell>
          <cell r="L2401">
            <v>0</v>
          </cell>
          <cell r="M2401">
            <v>0</v>
          </cell>
          <cell r="N2401">
            <v>1</v>
          </cell>
          <cell r="O2401">
            <v>0</v>
          </cell>
          <cell r="P2401">
            <v>0</v>
          </cell>
          <cell r="Q2401">
            <v>0</v>
          </cell>
          <cell r="T2401">
            <v>1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55200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18000</v>
          </cell>
          <cell r="BA2401">
            <v>276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  <cell r="BK2401">
            <v>0</v>
          </cell>
        </row>
        <row r="2402">
          <cell r="A2402" t="str">
            <v>12</v>
          </cell>
          <cell r="B2402" t="str">
            <v>02</v>
          </cell>
          <cell r="C2402" t="str">
            <v>20039</v>
          </cell>
          <cell r="D2402" t="str">
            <v>임병호</v>
          </cell>
          <cell r="E2402" t="str">
            <v>5310</v>
          </cell>
          <cell r="F2402" t="str">
            <v>생산1공장</v>
          </cell>
          <cell r="G2402" t="str">
            <v>3000</v>
          </cell>
          <cell r="H2402" t="str">
            <v>사    원</v>
          </cell>
          <cell r="I2402">
            <v>31</v>
          </cell>
          <cell r="J2402">
            <v>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T2402">
            <v>1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55800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279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  <cell r="BK2402">
            <v>0</v>
          </cell>
        </row>
        <row r="2403">
          <cell r="A2403" t="str">
            <v>12</v>
          </cell>
          <cell r="B2403" t="str">
            <v>02</v>
          </cell>
          <cell r="C2403" t="str">
            <v>20040</v>
          </cell>
          <cell r="D2403" t="str">
            <v>이학순</v>
          </cell>
          <cell r="E2403" t="str">
            <v>5210</v>
          </cell>
          <cell r="F2403" t="str">
            <v>생산1공장</v>
          </cell>
          <cell r="G2403" t="str">
            <v>2020</v>
          </cell>
          <cell r="H2403" t="str">
            <v>반    장</v>
          </cell>
          <cell r="I2403">
            <v>31</v>
          </cell>
          <cell r="J2403">
            <v>30</v>
          </cell>
          <cell r="K2403">
            <v>0</v>
          </cell>
          <cell r="L2403">
            <v>0</v>
          </cell>
          <cell r="M2403">
            <v>0</v>
          </cell>
          <cell r="N2403">
            <v>1</v>
          </cell>
          <cell r="O2403">
            <v>0</v>
          </cell>
          <cell r="P2403">
            <v>0</v>
          </cell>
          <cell r="Q2403">
            <v>0</v>
          </cell>
          <cell r="T2403">
            <v>1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3200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169200</v>
          </cell>
          <cell r="BA2403">
            <v>366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</row>
        <row r="2404">
          <cell r="A2404" t="str">
            <v>12</v>
          </cell>
          <cell r="B2404" t="str">
            <v>02</v>
          </cell>
          <cell r="C2404" t="str">
            <v>20041</v>
          </cell>
          <cell r="D2404" t="str">
            <v>방현길</v>
          </cell>
          <cell r="E2404" t="str">
            <v>5140</v>
          </cell>
          <cell r="F2404" t="str">
            <v>생산1공장</v>
          </cell>
          <cell r="G2404" t="str">
            <v>2030</v>
          </cell>
          <cell r="H2404" t="str">
            <v>조    장</v>
          </cell>
          <cell r="I2404">
            <v>31</v>
          </cell>
          <cell r="J2404">
            <v>29</v>
          </cell>
          <cell r="K2404">
            <v>0</v>
          </cell>
          <cell r="L2404">
            <v>0</v>
          </cell>
          <cell r="M2404">
            <v>0</v>
          </cell>
          <cell r="N2404">
            <v>2</v>
          </cell>
          <cell r="O2404">
            <v>0</v>
          </cell>
          <cell r="P2404">
            <v>0</v>
          </cell>
          <cell r="Q2404">
            <v>0</v>
          </cell>
          <cell r="T2404">
            <v>1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66000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330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</row>
        <row r="2405">
          <cell r="A2405" t="str">
            <v>12</v>
          </cell>
          <cell r="B2405" t="str">
            <v>02</v>
          </cell>
          <cell r="C2405" t="str">
            <v>20045</v>
          </cell>
          <cell r="D2405" t="str">
            <v>안용기</v>
          </cell>
          <cell r="E2405" t="str">
            <v>1000</v>
          </cell>
          <cell r="F2405" t="str">
            <v>관리팀</v>
          </cell>
          <cell r="G2405" t="str">
            <v>1010</v>
          </cell>
          <cell r="H2405" t="str">
            <v>부    장</v>
          </cell>
          <cell r="I2405">
            <v>31</v>
          </cell>
          <cell r="J2405">
            <v>3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T2405">
            <v>1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103500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517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</row>
        <row r="2406">
          <cell r="A2406" t="str">
            <v>12</v>
          </cell>
          <cell r="B2406" t="str">
            <v>02</v>
          </cell>
          <cell r="C2406" t="str">
            <v>20046</v>
          </cell>
          <cell r="D2406" t="str">
            <v>김덕영</v>
          </cell>
          <cell r="E2406" t="str">
            <v>1200</v>
          </cell>
          <cell r="F2406" t="str">
            <v>관리팀</v>
          </cell>
          <cell r="G2406" t="str">
            <v>1030</v>
          </cell>
          <cell r="H2406" t="str">
            <v>대    리</v>
          </cell>
          <cell r="I2406">
            <v>31</v>
          </cell>
          <cell r="J2406">
            <v>30</v>
          </cell>
          <cell r="K2406">
            <v>0</v>
          </cell>
          <cell r="L2406">
            <v>0</v>
          </cell>
          <cell r="M2406">
            <v>1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T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95000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32400</v>
          </cell>
          <cell r="BA2406">
            <v>475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  <cell r="BK2406">
            <v>0</v>
          </cell>
        </row>
        <row r="2407">
          <cell r="A2407" t="str">
            <v>12</v>
          </cell>
          <cell r="B2407" t="str">
            <v>02</v>
          </cell>
          <cell r="C2407" t="str">
            <v>20047</v>
          </cell>
          <cell r="D2407" t="str">
            <v>손기영</v>
          </cell>
          <cell r="E2407" t="str">
            <v>4000</v>
          </cell>
          <cell r="F2407" t="str">
            <v>개발팀</v>
          </cell>
          <cell r="G2407" t="str">
            <v>1010</v>
          </cell>
          <cell r="H2407" t="str">
            <v>부    장</v>
          </cell>
          <cell r="I2407">
            <v>31</v>
          </cell>
          <cell r="J2407">
            <v>31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T2407">
            <v>1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187000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478800</v>
          </cell>
          <cell r="BA2407">
            <v>935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</row>
        <row r="2408">
          <cell r="A2408" t="str">
            <v>12</v>
          </cell>
          <cell r="B2408" t="str">
            <v>02</v>
          </cell>
          <cell r="C2408" t="str">
            <v>20051</v>
          </cell>
          <cell r="D2408" t="str">
            <v>위필상</v>
          </cell>
          <cell r="E2408" t="str">
            <v>5120</v>
          </cell>
          <cell r="F2408" t="str">
            <v>생산1공장</v>
          </cell>
          <cell r="G2408" t="str">
            <v>2030</v>
          </cell>
          <cell r="H2408" t="str">
            <v>조    장</v>
          </cell>
          <cell r="I2408">
            <v>31</v>
          </cell>
          <cell r="J2408">
            <v>3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1</v>
          </cell>
          <cell r="P2408">
            <v>0</v>
          </cell>
          <cell r="Q2408">
            <v>0</v>
          </cell>
          <cell r="T2408">
            <v>1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75000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39600</v>
          </cell>
          <cell r="BA2408">
            <v>375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</row>
        <row r="2409">
          <cell r="A2409" t="str">
            <v>12</v>
          </cell>
          <cell r="B2409" t="str">
            <v>02</v>
          </cell>
          <cell r="C2409" t="str">
            <v>20052</v>
          </cell>
          <cell r="D2409" t="str">
            <v>김봉자</v>
          </cell>
          <cell r="E2409" t="str">
            <v>5240</v>
          </cell>
          <cell r="F2409" t="str">
            <v>생산1공장</v>
          </cell>
          <cell r="G2409" t="str">
            <v>3000</v>
          </cell>
          <cell r="H2409" t="str">
            <v>사    원</v>
          </cell>
          <cell r="I2409">
            <v>31</v>
          </cell>
          <cell r="J2409">
            <v>31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T2409">
            <v>1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50400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252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</row>
        <row r="2410">
          <cell r="A2410" t="str">
            <v>12</v>
          </cell>
          <cell r="B2410" t="str">
            <v>02</v>
          </cell>
          <cell r="C2410" t="str">
            <v>20053</v>
          </cell>
          <cell r="D2410" t="str">
            <v>임영수</v>
          </cell>
          <cell r="E2410" t="str">
            <v>5240</v>
          </cell>
          <cell r="F2410" t="str">
            <v>생산1공장</v>
          </cell>
          <cell r="G2410" t="str">
            <v>3000</v>
          </cell>
          <cell r="H2410" t="str">
            <v>사    원</v>
          </cell>
          <cell r="I2410">
            <v>31</v>
          </cell>
          <cell r="J2410">
            <v>30</v>
          </cell>
          <cell r="K2410">
            <v>0</v>
          </cell>
          <cell r="L2410">
            <v>0</v>
          </cell>
          <cell r="M2410">
            <v>1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T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50400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14400</v>
          </cell>
          <cell r="BA2410">
            <v>252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</row>
        <row r="2411">
          <cell r="A2411" t="str">
            <v>12</v>
          </cell>
          <cell r="B2411" t="str">
            <v>02</v>
          </cell>
          <cell r="C2411" t="str">
            <v>20068</v>
          </cell>
          <cell r="D2411" t="str">
            <v>이홍순</v>
          </cell>
          <cell r="E2411" t="str">
            <v>5130</v>
          </cell>
          <cell r="F2411" t="str">
            <v>생산1공장</v>
          </cell>
          <cell r="G2411" t="str">
            <v>3000</v>
          </cell>
          <cell r="H2411" t="str">
            <v>사    원</v>
          </cell>
          <cell r="I2411">
            <v>31</v>
          </cell>
          <cell r="J2411">
            <v>30</v>
          </cell>
          <cell r="K2411">
            <v>0</v>
          </cell>
          <cell r="L2411">
            <v>0</v>
          </cell>
          <cell r="M2411">
            <v>1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T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63000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18000</v>
          </cell>
          <cell r="BA2411">
            <v>315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</row>
        <row r="2412">
          <cell r="A2412" t="str">
            <v>12</v>
          </cell>
          <cell r="B2412" t="str">
            <v>02</v>
          </cell>
          <cell r="C2412" t="str">
            <v>20069</v>
          </cell>
          <cell r="D2412" t="str">
            <v>오승필</v>
          </cell>
          <cell r="E2412" t="str">
            <v>4100</v>
          </cell>
          <cell r="F2412" t="str">
            <v>개발팀</v>
          </cell>
          <cell r="G2412" t="str">
            <v>3000</v>
          </cell>
          <cell r="H2412" t="str">
            <v>사    원</v>
          </cell>
          <cell r="I2412">
            <v>31</v>
          </cell>
          <cell r="J2412">
            <v>31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T2412">
            <v>1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100800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115200</v>
          </cell>
          <cell r="BA2412">
            <v>504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  <cell r="BK2412">
            <v>0</v>
          </cell>
        </row>
        <row r="2413">
          <cell r="A2413" t="str">
            <v>12</v>
          </cell>
          <cell r="B2413" t="str">
            <v>02</v>
          </cell>
          <cell r="C2413" t="str">
            <v>20070</v>
          </cell>
          <cell r="D2413" t="str">
            <v>조형희</v>
          </cell>
          <cell r="E2413" t="str">
            <v>5230</v>
          </cell>
          <cell r="F2413" t="str">
            <v>생산1공장</v>
          </cell>
          <cell r="G2413" t="str">
            <v>2030</v>
          </cell>
          <cell r="H2413" t="str">
            <v>조    장</v>
          </cell>
          <cell r="I2413">
            <v>31</v>
          </cell>
          <cell r="J2413">
            <v>31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T2413">
            <v>1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58800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36000</v>
          </cell>
          <cell r="BA2413">
            <v>294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</row>
        <row r="2414">
          <cell r="A2414" t="str">
            <v>12</v>
          </cell>
          <cell r="B2414" t="str">
            <v>02</v>
          </cell>
          <cell r="C2414" t="str">
            <v>20072</v>
          </cell>
          <cell r="D2414" t="str">
            <v>정현철</v>
          </cell>
          <cell r="E2414" t="str">
            <v>5310</v>
          </cell>
          <cell r="F2414" t="str">
            <v>생산1공장</v>
          </cell>
          <cell r="G2414" t="str">
            <v>3000</v>
          </cell>
          <cell r="H2414" t="str">
            <v>사    원</v>
          </cell>
          <cell r="I2414">
            <v>31</v>
          </cell>
          <cell r="J2414">
            <v>3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1</v>
          </cell>
          <cell r="P2414">
            <v>0</v>
          </cell>
          <cell r="Q2414">
            <v>0</v>
          </cell>
          <cell r="T2414">
            <v>1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54000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54000</v>
          </cell>
          <cell r="BA2414">
            <v>270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</row>
        <row r="2415">
          <cell r="A2415" t="str">
            <v>12</v>
          </cell>
          <cell r="B2415" t="str">
            <v>02</v>
          </cell>
          <cell r="C2415" t="str">
            <v>20073</v>
          </cell>
          <cell r="D2415" t="str">
            <v>박현철</v>
          </cell>
          <cell r="E2415" t="str">
            <v>5320</v>
          </cell>
          <cell r="F2415" t="str">
            <v>생산1공장</v>
          </cell>
          <cell r="G2415" t="str">
            <v>2030</v>
          </cell>
          <cell r="H2415" t="str">
            <v>조    장</v>
          </cell>
          <cell r="I2415">
            <v>31</v>
          </cell>
          <cell r="J2415">
            <v>31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T2415">
            <v>1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66000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330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</row>
        <row r="2416">
          <cell r="A2416" t="str">
            <v>12</v>
          </cell>
          <cell r="B2416" t="str">
            <v>02</v>
          </cell>
          <cell r="C2416" t="str">
            <v>20076</v>
          </cell>
          <cell r="D2416" t="str">
            <v>이일성</v>
          </cell>
          <cell r="E2416" t="str">
            <v>6900</v>
          </cell>
          <cell r="F2416" t="str">
            <v>생산2공장</v>
          </cell>
          <cell r="G2416" t="str">
            <v>1030</v>
          </cell>
          <cell r="H2416" t="str">
            <v>대    리</v>
          </cell>
          <cell r="I2416">
            <v>31</v>
          </cell>
          <cell r="J2416">
            <v>29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2</v>
          </cell>
          <cell r="P2416">
            <v>0</v>
          </cell>
          <cell r="Q2416">
            <v>0</v>
          </cell>
          <cell r="T2416">
            <v>1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95000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201600</v>
          </cell>
          <cell r="BA2416">
            <v>475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</row>
        <row r="2417">
          <cell r="A2417" t="str">
            <v>12</v>
          </cell>
          <cell r="B2417" t="str">
            <v>02</v>
          </cell>
          <cell r="C2417" t="str">
            <v>20080</v>
          </cell>
          <cell r="D2417" t="str">
            <v>김덕배</v>
          </cell>
          <cell r="E2417" t="str">
            <v>5140</v>
          </cell>
          <cell r="F2417" t="str">
            <v>생산1공장</v>
          </cell>
          <cell r="G2417" t="str">
            <v>2030</v>
          </cell>
          <cell r="H2417" t="str">
            <v>조    장</v>
          </cell>
          <cell r="I2417">
            <v>31</v>
          </cell>
          <cell r="J2417">
            <v>27</v>
          </cell>
          <cell r="K2417">
            <v>4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T2417">
            <v>1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60000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100800</v>
          </cell>
          <cell r="BA2417">
            <v>300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</row>
        <row r="2418">
          <cell r="A2418" t="str">
            <v>12</v>
          </cell>
          <cell r="B2418" t="str">
            <v>02</v>
          </cell>
          <cell r="C2418" t="str">
            <v>20087</v>
          </cell>
          <cell r="D2418" t="str">
            <v>엄순자</v>
          </cell>
          <cell r="E2418" t="str">
            <v>5140</v>
          </cell>
          <cell r="F2418" t="str">
            <v>생산1공장</v>
          </cell>
          <cell r="G2418" t="str">
            <v>3000</v>
          </cell>
          <cell r="H2418" t="str">
            <v>사    원</v>
          </cell>
          <cell r="I2418">
            <v>31</v>
          </cell>
          <cell r="J2418">
            <v>29</v>
          </cell>
          <cell r="K2418">
            <v>0</v>
          </cell>
          <cell r="L2418">
            <v>1</v>
          </cell>
          <cell r="M2418">
            <v>1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T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49800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249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</row>
        <row r="2419">
          <cell r="A2419" t="str">
            <v>12</v>
          </cell>
          <cell r="B2419" t="str">
            <v>02</v>
          </cell>
          <cell r="C2419" t="str">
            <v>20088</v>
          </cell>
          <cell r="D2419" t="str">
            <v>장시일</v>
          </cell>
          <cell r="E2419" t="str">
            <v>5000</v>
          </cell>
          <cell r="F2419" t="str">
            <v>생산1공장</v>
          </cell>
          <cell r="G2419" t="str">
            <v>1015</v>
          </cell>
          <cell r="H2419" t="str">
            <v>차    장</v>
          </cell>
          <cell r="I2419">
            <v>31</v>
          </cell>
          <cell r="J2419">
            <v>3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T2419">
            <v>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132000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187200</v>
          </cell>
          <cell r="BA2419">
            <v>660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</row>
        <row r="2420">
          <cell r="A2420" t="str">
            <v>12</v>
          </cell>
          <cell r="B2420" t="str">
            <v>02</v>
          </cell>
          <cell r="C2420" t="str">
            <v>20090</v>
          </cell>
          <cell r="D2420" t="str">
            <v>김유순</v>
          </cell>
          <cell r="E2420" t="str">
            <v>6310</v>
          </cell>
          <cell r="F2420" t="str">
            <v>생산2공장</v>
          </cell>
          <cell r="G2420" t="str">
            <v>3000</v>
          </cell>
          <cell r="H2420" t="str">
            <v>사    원</v>
          </cell>
          <cell r="I2420">
            <v>31</v>
          </cell>
          <cell r="J2420">
            <v>28</v>
          </cell>
          <cell r="K2420">
            <v>2</v>
          </cell>
          <cell r="L2420">
            <v>1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T2420">
            <v>1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48600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14400</v>
          </cell>
          <cell r="BA2420">
            <v>243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</row>
        <row r="2421">
          <cell r="A2421" t="str">
            <v>12</v>
          </cell>
          <cell r="B2421" t="str">
            <v>02</v>
          </cell>
          <cell r="C2421" t="str">
            <v>20091</v>
          </cell>
          <cell r="D2421" t="str">
            <v>김영옥</v>
          </cell>
          <cell r="E2421" t="str">
            <v>5310</v>
          </cell>
          <cell r="F2421" t="str">
            <v>생산1공장</v>
          </cell>
          <cell r="G2421" t="str">
            <v>3000</v>
          </cell>
          <cell r="H2421" t="str">
            <v>사    원</v>
          </cell>
          <cell r="I2421">
            <v>31</v>
          </cell>
          <cell r="J2421">
            <v>3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T2421">
            <v>1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49800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82800</v>
          </cell>
          <cell r="BA2421">
            <v>249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</row>
        <row r="2422">
          <cell r="A2422" t="str">
            <v>12</v>
          </cell>
          <cell r="B2422" t="str">
            <v>02</v>
          </cell>
          <cell r="C2422" t="str">
            <v>20092</v>
          </cell>
          <cell r="D2422" t="str">
            <v>라용선</v>
          </cell>
          <cell r="E2422" t="str">
            <v>5140</v>
          </cell>
          <cell r="F2422" t="str">
            <v>생산1공장</v>
          </cell>
          <cell r="G2422" t="str">
            <v>3000</v>
          </cell>
          <cell r="H2422" t="str">
            <v>사    원</v>
          </cell>
          <cell r="I2422">
            <v>31</v>
          </cell>
          <cell r="J2422">
            <v>29</v>
          </cell>
          <cell r="K2422">
            <v>0</v>
          </cell>
          <cell r="L2422">
            <v>1</v>
          </cell>
          <cell r="M2422">
            <v>1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T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9800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14400</v>
          </cell>
          <cell r="BA2422">
            <v>249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</row>
        <row r="2423">
          <cell r="A2423" t="str">
            <v>12</v>
          </cell>
          <cell r="B2423" t="str">
            <v>02</v>
          </cell>
          <cell r="C2423" t="str">
            <v>20093</v>
          </cell>
          <cell r="D2423" t="str">
            <v>정옥주</v>
          </cell>
          <cell r="E2423" t="str">
            <v>5230</v>
          </cell>
          <cell r="F2423" t="str">
            <v>생산1공장</v>
          </cell>
          <cell r="G2423" t="str">
            <v>3000</v>
          </cell>
          <cell r="H2423" t="str">
            <v>사    원</v>
          </cell>
          <cell r="I2423">
            <v>31</v>
          </cell>
          <cell r="J2423">
            <v>31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T2423">
            <v>1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49800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14400</v>
          </cell>
          <cell r="BA2423">
            <v>249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</row>
        <row r="2424">
          <cell r="A2424" t="str">
            <v>12</v>
          </cell>
          <cell r="B2424" t="str">
            <v>02</v>
          </cell>
          <cell r="C2424" t="str">
            <v>20094</v>
          </cell>
          <cell r="D2424" t="str">
            <v>이금자</v>
          </cell>
          <cell r="E2424" t="str">
            <v>5130</v>
          </cell>
          <cell r="F2424" t="str">
            <v>생산1공장</v>
          </cell>
          <cell r="G2424" t="str">
            <v>3000</v>
          </cell>
          <cell r="H2424" t="str">
            <v>사    원</v>
          </cell>
          <cell r="I2424">
            <v>31</v>
          </cell>
          <cell r="J2424">
            <v>30</v>
          </cell>
          <cell r="K2424">
            <v>0</v>
          </cell>
          <cell r="L2424">
            <v>0</v>
          </cell>
          <cell r="M2424">
            <v>1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T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49800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14400</v>
          </cell>
          <cell r="BA2424">
            <v>249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</row>
        <row r="2425">
          <cell r="A2425" t="str">
            <v>12</v>
          </cell>
          <cell r="B2425" t="str">
            <v>02</v>
          </cell>
          <cell r="C2425" t="str">
            <v>20095</v>
          </cell>
          <cell r="D2425" t="str">
            <v>최정애</v>
          </cell>
          <cell r="E2425" t="str">
            <v>5140</v>
          </cell>
          <cell r="F2425" t="str">
            <v>생산1공장</v>
          </cell>
          <cell r="G2425" t="str">
            <v>3000</v>
          </cell>
          <cell r="H2425" t="str">
            <v>사    원</v>
          </cell>
          <cell r="I2425">
            <v>31</v>
          </cell>
          <cell r="J2425">
            <v>30</v>
          </cell>
          <cell r="K2425">
            <v>0</v>
          </cell>
          <cell r="L2425">
            <v>1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T2425">
            <v>1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49800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14400</v>
          </cell>
          <cell r="BA2425">
            <v>249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</row>
        <row r="2426">
          <cell r="A2426" t="str">
            <v>12</v>
          </cell>
          <cell r="B2426" t="str">
            <v>02</v>
          </cell>
          <cell r="C2426" t="str">
            <v>20096</v>
          </cell>
          <cell r="D2426" t="str">
            <v>김명숙</v>
          </cell>
          <cell r="E2426" t="str">
            <v>5310</v>
          </cell>
          <cell r="F2426" t="str">
            <v>생산1공장</v>
          </cell>
          <cell r="G2426" t="str">
            <v>3000</v>
          </cell>
          <cell r="H2426" t="str">
            <v>사    원</v>
          </cell>
          <cell r="I2426">
            <v>31</v>
          </cell>
          <cell r="J2426">
            <v>30</v>
          </cell>
          <cell r="K2426">
            <v>0</v>
          </cell>
          <cell r="L2426">
            <v>1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T2426">
            <v>1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54000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14400</v>
          </cell>
          <cell r="BA2426">
            <v>270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</row>
        <row r="2427">
          <cell r="A2427" t="str">
            <v>12</v>
          </cell>
          <cell r="B2427" t="str">
            <v>02</v>
          </cell>
          <cell r="C2427" t="str">
            <v>20097</v>
          </cell>
          <cell r="D2427" t="str">
            <v>김형선</v>
          </cell>
          <cell r="E2427" t="str">
            <v>5320</v>
          </cell>
          <cell r="F2427" t="str">
            <v>생산1공장</v>
          </cell>
          <cell r="G2427" t="str">
            <v>3000</v>
          </cell>
          <cell r="H2427" t="str">
            <v>사    원</v>
          </cell>
          <cell r="I2427">
            <v>31</v>
          </cell>
          <cell r="J2427">
            <v>18</v>
          </cell>
          <cell r="K2427">
            <v>2</v>
          </cell>
          <cell r="L2427">
            <v>1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10</v>
          </cell>
          <cell r="T2427">
            <v>1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49800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-14400</v>
          </cell>
          <cell r="BA2427">
            <v>249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</row>
        <row r="2428">
          <cell r="A2428" t="str">
            <v>12</v>
          </cell>
          <cell r="B2428" t="str">
            <v>02</v>
          </cell>
          <cell r="C2428" t="str">
            <v>20098</v>
          </cell>
          <cell r="D2428" t="str">
            <v>마두식</v>
          </cell>
          <cell r="E2428" t="str">
            <v>5210</v>
          </cell>
          <cell r="F2428" t="str">
            <v>생산1공장</v>
          </cell>
          <cell r="G2428" t="str">
            <v>3000</v>
          </cell>
          <cell r="H2428" t="str">
            <v>사    원</v>
          </cell>
          <cell r="I2428">
            <v>31</v>
          </cell>
          <cell r="J2428">
            <v>31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T2428">
            <v>1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60000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64800</v>
          </cell>
          <cell r="BA2428">
            <v>300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</row>
        <row r="2429">
          <cell r="A2429" t="str">
            <v>12</v>
          </cell>
          <cell r="B2429" t="str">
            <v>02</v>
          </cell>
          <cell r="C2429" t="str">
            <v>20099</v>
          </cell>
          <cell r="D2429" t="str">
            <v>모희종</v>
          </cell>
          <cell r="E2429" t="str">
            <v>5230</v>
          </cell>
          <cell r="F2429" t="str">
            <v>생산1공장</v>
          </cell>
          <cell r="G2429" t="str">
            <v>2020</v>
          </cell>
          <cell r="H2429" t="str">
            <v>반    장</v>
          </cell>
          <cell r="I2429">
            <v>31</v>
          </cell>
          <cell r="J2429">
            <v>30</v>
          </cell>
          <cell r="K2429">
            <v>0</v>
          </cell>
          <cell r="L2429">
            <v>0</v>
          </cell>
          <cell r="M2429">
            <v>1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T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78000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334800</v>
          </cell>
          <cell r="BA2429">
            <v>390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</row>
        <row r="2430">
          <cell r="A2430" t="str">
            <v>12</v>
          </cell>
          <cell r="B2430" t="str">
            <v>02</v>
          </cell>
          <cell r="C2430" t="str">
            <v>20100</v>
          </cell>
          <cell r="D2430" t="str">
            <v>배동학</v>
          </cell>
          <cell r="E2430" t="str">
            <v>6310</v>
          </cell>
          <cell r="F2430" t="str">
            <v>생산2공장</v>
          </cell>
          <cell r="G2430" t="str">
            <v>2020</v>
          </cell>
          <cell r="H2430" t="str">
            <v>반    장</v>
          </cell>
          <cell r="I2430">
            <v>31</v>
          </cell>
          <cell r="J2430">
            <v>29</v>
          </cell>
          <cell r="K2430">
            <v>0</v>
          </cell>
          <cell r="L2430">
            <v>0</v>
          </cell>
          <cell r="M2430">
            <v>1</v>
          </cell>
          <cell r="N2430">
            <v>0</v>
          </cell>
          <cell r="O2430">
            <v>1</v>
          </cell>
          <cell r="P2430">
            <v>0</v>
          </cell>
          <cell r="Q2430">
            <v>0</v>
          </cell>
          <cell r="T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72000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64800</v>
          </cell>
          <cell r="BA2430">
            <v>360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</row>
        <row r="2431">
          <cell r="A2431" t="str">
            <v>12</v>
          </cell>
          <cell r="B2431" t="str">
            <v>02</v>
          </cell>
          <cell r="C2431" t="str">
            <v>20105</v>
          </cell>
          <cell r="D2431" t="str">
            <v>정성지</v>
          </cell>
          <cell r="E2431" t="str">
            <v>5200</v>
          </cell>
          <cell r="F2431" t="str">
            <v>생산1공장</v>
          </cell>
          <cell r="G2431" t="str">
            <v>1030</v>
          </cell>
          <cell r="H2431" t="str">
            <v>대    리</v>
          </cell>
          <cell r="I2431">
            <v>31</v>
          </cell>
          <cell r="J2431">
            <v>31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T2431">
            <v>1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75000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68400</v>
          </cell>
          <cell r="BA2431">
            <v>375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  <cell r="BK2431">
            <v>0</v>
          </cell>
        </row>
        <row r="2432">
          <cell r="A2432" t="str">
            <v>12</v>
          </cell>
          <cell r="B2432" t="str">
            <v>02</v>
          </cell>
          <cell r="C2432" t="str">
            <v>20106</v>
          </cell>
          <cell r="D2432" t="str">
            <v>장옥순</v>
          </cell>
          <cell r="E2432" t="str">
            <v>5130</v>
          </cell>
          <cell r="F2432" t="str">
            <v>생산1공장</v>
          </cell>
          <cell r="G2432" t="str">
            <v>3000</v>
          </cell>
          <cell r="H2432" t="str">
            <v>사    원</v>
          </cell>
          <cell r="I2432">
            <v>31</v>
          </cell>
          <cell r="J2432">
            <v>31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T2432">
            <v>1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49200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246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  <cell r="BK2432">
            <v>0</v>
          </cell>
        </row>
        <row r="2433">
          <cell r="A2433" t="str">
            <v>12</v>
          </cell>
          <cell r="B2433" t="str">
            <v>02</v>
          </cell>
          <cell r="C2433" t="str">
            <v>20110</v>
          </cell>
          <cell r="D2433" t="str">
            <v>정명균</v>
          </cell>
          <cell r="E2433" t="str">
            <v>3510</v>
          </cell>
          <cell r="F2433" t="str">
            <v>영업부</v>
          </cell>
          <cell r="G2433" t="str">
            <v>3000</v>
          </cell>
          <cell r="H2433" t="str">
            <v>사    원</v>
          </cell>
          <cell r="I2433">
            <v>31</v>
          </cell>
          <cell r="J2433">
            <v>24</v>
          </cell>
          <cell r="K2433">
            <v>0</v>
          </cell>
          <cell r="L2433">
            <v>0</v>
          </cell>
          <cell r="M2433">
            <v>1</v>
          </cell>
          <cell r="N2433">
            <v>0</v>
          </cell>
          <cell r="O2433">
            <v>6</v>
          </cell>
          <cell r="P2433">
            <v>0</v>
          </cell>
          <cell r="Q2433">
            <v>0</v>
          </cell>
          <cell r="T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60000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-21600</v>
          </cell>
          <cell r="BA2433">
            <v>300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</row>
        <row r="2434">
          <cell r="A2434" t="str">
            <v>12</v>
          </cell>
          <cell r="B2434" t="str">
            <v>02</v>
          </cell>
          <cell r="C2434" t="str">
            <v>20111</v>
          </cell>
          <cell r="D2434" t="str">
            <v>하길순</v>
          </cell>
          <cell r="E2434" t="str">
            <v>5240</v>
          </cell>
          <cell r="F2434" t="str">
            <v>생산1공장</v>
          </cell>
          <cell r="G2434" t="str">
            <v>3000</v>
          </cell>
          <cell r="H2434" t="str">
            <v>사    원</v>
          </cell>
          <cell r="I2434">
            <v>31</v>
          </cell>
          <cell r="J2434">
            <v>31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T2434">
            <v>1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49200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32400</v>
          </cell>
          <cell r="BA2434">
            <v>246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</row>
        <row r="2435">
          <cell r="A2435" t="str">
            <v>12</v>
          </cell>
          <cell r="B2435" t="str">
            <v>02</v>
          </cell>
          <cell r="C2435" t="str">
            <v>20116</v>
          </cell>
          <cell r="D2435" t="str">
            <v>유영수</v>
          </cell>
          <cell r="E2435" t="str">
            <v>6100</v>
          </cell>
          <cell r="F2435" t="str">
            <v>생산2공장</v>
          </cell>
          <cell r="G2435" t="str">
            <v>3000</v>
          </cell>
          <cell r="H2435" t="str">
            <v>사    원</v>
          </cell>
          <cell r="I2435">
            <v>31</v>
          </cell>
          <cell r="J2435">
            <v>30</v>
          </cell>
          <cell r="K2435">
            <v>0</v>
          </cell>
          <cell r="L2435">
            <v>0</v>
          </cell>
          <cell r="M2435">
            <v>1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T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69000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90000</v>
          </cell>
          <cell r="BA2435">
            <v>345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</row>
        <row r="2436">
          <cell r="A2436" t="str">
            <v>12</v>
          </cell>
          <cell r="B2436" t="str">
            <v>02</v>
          </cell>
          <cell r="C2436" t="str">
            <v>20118</v>
          </cell>
          <cell r="D2436" t="str">
            <v>김영일</v>
          </cell>
          <cell r="E2436" t="str">
            <v>3510</v>
          </cell>
          <cell r="F2436" t="str">
            <v>영업부</v>
          </cell>
          <cell r="G2436" t="str">
            <v>3000</v>
          </cell>
          <cell r="H2436" t="str">
            <v>사    원</v>
          </cell>
          <cell r="I2436">
            <v>31</v>
          </cell>
          <cell r="J2436">
            <v>30</v>
          </cell>
          <cell r="K2436">
            <v>0</v>
          </cell>
          <cell r="L2436">
            <v>0</v>
          </cell>
          <cell r="M2436">
            <v>1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T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85000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425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  <cell r="BK2436">
            <v>0</v>
          </cell>
        </row>
        <row r="2437">
          <cell r="A2437" t="str">
            <v>12</v>
          </cell>
          <cell r="B2437" t="str">
            <v>02</v>
          </cell>
          <cell r="C2437" t="str">
            <v>20119</v>
          </cell>
          <cell r="D2437" t="str">
            <v>이혜영</v>
          </cell>
          <cell r="E2437" t="str">
            <v>5240</v>
          </cell>
          <cell r="F2437" t="str">
            <v>생산1공장</v>
          </cell>
          <cell r="G2437" t="str">
            <v>3000</v>
          </cell>
          <cell r="H2437" t="str">
            <v>사    원</v>
          </cell>
          <cell r="I2437">
            <v>31</v>
          </cell>
          <cell r="J2437">
            <v>31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T2437">
            <v>1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49200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246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  <cell r="BK2437">
            <v>0</v>
          </cell>
        </row>
        <row r="2438">
          <cell r="A2438" t="str">
            <v>12</v>
          </cell>
          <cell r="B2438" t="str">
            <v>02</v>
          </cell>
          <cell r="C2438" t="str">
            <v>20121</v>
          </cell>
          <cell r="D2438" t="str">
            <v>전현숙</v>
          </cell>
          <cell r="E2438" t="str">
            <v>5320</v>
          </cell>
          <cell r="F2438" t="str">
            <v>생산1공장</v>
          </cell>
          <cell r="G2438" t="str">
            <v>3000</v>
          </cell>
          <cell r="H2438" t="str">
            <v>사    원</v>
          </cell>
          <cell r="I2438">
            <v>31</v>
          </cell>
          <cell r="J2438">
            <v>30</v>
          </cell>
          <cell r="K2438">
            <v>0</v>
          </cell>
          <cell r="L2438">
            <v>0</v>
          </cell>
          <cell r="M2438">
            <v>1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T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49200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246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</row>
        <row r="2439">
          <cell r="A2439" t="str">
            <v>12</v>
          </cell>
          <cell r="B2439" t="str">
            <v>02</v>
          </cell>
          <cell r="C2439" t="str">
            <v>20122</v>
          </cell>
          <cell r="D2439" t="str">
            <v>정용균</v>
          </cell>
          <cell r="E2439" t="str">
            <v>5320</v>
          </cell>
          <cell r="F2439" t="str">
            <v>생산1공장</v>
          </cell>
          <cell r="G2439" t="str">
            <v>2030</v>
          </cell>
          <cell r="H2439" t="str">
            <v>조    장</v>
          </cell>
          <cell r="I2439">
            <v>31</v>
          </cell>
          <cell r="J2439">
            <v>28</v>
          </cell>
          <cell r="K2439">
            <v>2</v>
          </cell>
          <cell r="L2439">
            <v>0</v>
          </cell>
          <cell r="M2439">
            <v>1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T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64800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324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</row>
        <row r="2440">
          <cell r="A2440" t="str">
            <v>12</v>
          </cell>
          <cell r="B2440" t="str">
            <v>02</v>
          </cell>
          <cell r="C2440" t="str">
            <v>20125</v>
          </cell>
          <cell r="D2440" t="str">
            <v>김순이</v>
          </cell>
          <cell r="E2440" t="str">
            <v>5140</v>
          </cell>
          <cell r="F2440" t="str">
            <v>생산1공장</v>
          </cell>
          <cell r="G2440" t="str">
            <v>3000</v>
          </cell>
          <cell r="H2440" t="str">
            <v>사    원</v>
          </cell>
          <cell r="I2440">
            <v>31</v>
          </cell>
          <cell r="J2440">
            <v>30</v>
          </cell>
          <cell r="K2440">
            <v>0</v>
          </cell>
          <cell r="L2440">
            <v>0</v>
          </cell>
          <cell r="M2440">
            <v>1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T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49200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246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</row>
        <row r="2441">
          <cell r="A2441" t="str">
            <v>12</v>
          </cell>
          <cell r="B2441" t="str">
            <v>02</v>
          </cell>
          <cell r="C2441" t="str">
            <v>20126</v>
          </cell>
          <cell r="D2441" t="str">
            <v>유종래</v>
          </cell>
          <cell r="E2441" t="str">
            <v>5120</v>
          </cell>
          <cell r="F2441" t="str">
            <v>생산1공장</v>
          </cell>
          <cell r="G2441" t="str">
            <v>3000</v>
          </cell>
          <cell r="H2441" t="str">
            <v>사    원</v>
          </cell>
          <cell r="I2441">
            <v>31</v>
          </cell>
          <cell r="J2441">
            <v>28</v>
          </cell>
          <cell r="K2441">
            <v>2</v>
          </cell>
          <cell r="L2441">
            <v>0</v>
          </cell>
          <cell r="M2441">
            <v>1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T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78000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390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  <cell r="BK2441">
            <v>0</v>
          </cell>
        </row>
        <row r="2442">
          <cell r="A2442" t="str">
            <v>12</v>
          </cell>
          <cell r="B2442" t="str">
            <v>02</v>
          </cell>
          <cell r="C2442" t="str">
            <v>20127</v>
          </cell>
          <cell r="D2442" t="str">
            <v>최종화</v>
          </cell>
          <cell r="E2442" t="str">
            <v>5110</v>
          </cell>
          <cell r="F2442" t="str">
            <v>생산1공장</v>
          </cell>
          <cell r="G2442" t="str">
            <v>3000</v>
          </cell>
          <cell r="H2442" t="str">
            <v>사    원</v>
          </cell>
          <cell r="I2442">
            <v>31</v>
          </cell>
          <cell r="J2442">
            <v>31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T2442">
            <v>1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77400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387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</row>
        <row r="2443">
          <cell r="A2443" t="str">
            <v>12</v>
          </cell>
          <cell r="B2443" t="str">
            <v>02</v>
          </cell>
          <cell r="C2443" t="str">
            <v>20128</v>
          </cell>
          <cell r="D2443" t="str">
            <v>안종문</v>
          </cell>
          <cell r="E2443" t="str">
            <v>1200</v>
          </cell>
          <cell r="F2443" t="str">
            <v>관리팀</v>
          </cell>
          <cell r="G2443" t="str">
            <v>3000</v>
          </cell>
          <cell r="H2443" t="str">
            <v>사    원</v>
          </cell>
          <cell r="I2443">
            <v>31</v>
          </cell>
          <cell r="J2443">
            <v>31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T2443">
            <v>1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95000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475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</row>
        <row r="2444">
          <cell r="A2444" t="str">
            <v>12</v>
          </cell>
          <cell r="B2444" t="str">
            <v>02</v>
          </cell>
          <cell r="C2444" t="str">
            <v>20130</v>
          </cell>
          <cell r="D2444" t="str">
            <v>엄기활</v>
          </cell>
          <cell r="E2444" t="str">
            <v>6210</v>
          </cell>
          <cell r="F2444" t="str">
            <v>생산2공장</v>
          </cell>
          <cell r="G2444" t="str">
            <v>2020</v>
          </cell>
          <cell r="H2444" t="str">
            <v>반    장</v>
          </cell>
          <cell r="I2444">
            <v>31</v>
          </cell>
          <cell r="J2444">
            <v>30</v>
          </cell>
          <cell r="K2444">
            <v>0</v>
          </cell>
          <cell r="L2444">
            <v>0</v>
          </cell>
          <cell r="M2444">
            <v>1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T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72000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360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</row>
        <row r="2445">
          <cell r="A2445" t="str">
            <v>12</v>
          </cell>
          <cell r="B2445" t="str">
            <v>02</v>
          </cell>
          <cell r="C2445" t="str">
            <v>20131</v>
          </cell>
          <cell r="D2445" t="str">
            <v>서원식</v>
          </cell>
          <cell r="E2445" t="str">
            <v>6110</v>
          </cell>
          <cell r="F2445" t="str">
            <v>생산2공장</v>
          </cell>
          <cell r="G2445" t="str">
            <v>2020</v>
          </cell>
          <cell r="H2445" t="str">
            <v>반    장</v>
          </cell>
          <cell r="I2445">
            <v>31</v>
          </cell>
          <cell r="J2445">
            <v>31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T2445">
            <v>1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69000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345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</row>
        <row r="2446">
          <cell r="A2446" t="str">
            <v>12</v>
          </cell>
          <cell r="B2446" t="str">
            <v>02</v>
          </cell>
          <cell r="C2446" t="str">
            <v>20132</v>
          </cell>
          <cell r="D2446" t="str">
            <v>김호연</v>
          </cell>
          <cell r="E2446" t="str">
            <v>6310</v>
          </cell>
          <cell r="F2446" t="str">
            <v>생산2공장</v>
          </cell>
          <cell r="G2446" t="str">
            <v>3000</v>
          </cell>
          <cell r="H2446" t="str">
            <v>사    원</v>
          </cell>
          <cell r="I2446">
            <v>31</v>
          </cell>
          <cell r="J2446">
            <v>30</v>
          </cell>
          <cell r="K2446">
            <v>0</v>
          </cell>
          <cell r="L2446">
            <v>1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T2446">
            <v>1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48600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243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</row>
        <row r="2447">
          <cell r="A2447" t="str">
            <v>12</v>
          </cell>
          <cell r="B2447" t="str">
            <v>02</v>
          </cell>
          <cell r="C2447" t="str">
            <v>20133</v>
          </cell>
          <cell r="D2447" t="str">
            <v>김종원</v>
          </cell>
          <cell r="E2447" t="str">
            <v>5120</v>
          </cell>
          <cell r="F2447" t="str">
            <v>생산1공장</v>
          </cell>
          <cell r="G2447" t="str">
            <v>3000</v>
          </cell>
          <cell r="H2447" t="str">
            <v>사    원</v>
          </cell>
          <cell r="I2447">
            <v>31</v>
          </cell>
          <cell r="J2447">
            <v>31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T2447">
            <v>1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77400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387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</row>
        <row r="2448">
          <cell r="A2448" t="str">
            <v>12</v>
          </cell>
          <cell r="B2448" t="str">
            <v>02</v>
          </cell>
          <cell r="C2448" t="str">
            <v>20136</v>
          </cell>
          <cell r="D2448" t="str">
            <v>강대복</v>
          </cell>
          <cell r="E2448" t="str">
            <v>4100</v>
          </cell>
          <cell r="F2448" t="str">
            <v>개발팀</v>
          </cell>
          <cell r="G2448" t="str">
            <v>3000</v>
          </cell>
          <cell r="H2448" t="str">
            <v>사    원</v>
          </cell>
          <cell r="I2448">
            <v>31</v>
          </cell>
          <cell r="J2448">
            <v>31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T2448">
            <v>1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91512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457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</row>
        <row r="2449">
          <cell r="A2449" t="str">
            <v>12</v>
          </cell>
          <cell r="B2449" t="str">
            <v>02</v>
          </cell>
          <cell r="C2449" t="str">
            <v>20140</v>
          </cell>
          <cell r="D2449" t="str">
            <v>안준용</v>
          </cell>
          <cell r="E2449" t="str">
            <v>5110</v>
          </cell>
          <cell r="F2449" t="str">
            <v>생산1공장</v>
          </cell>
          <cell r="G2449" t="str">
            <v>2030</v>
          </cell>
          <cell r="H2449" t="str">
            <v>조    장</v>
          </cell>
          <cell r="I2449">
            <v>31</v>
          </cell>
          <cell r="J2449">
            <v>30</v>
          </cell>
          <cell r="K2449">
            <v>0</v>
          </cell>
          <cell r="L2449">
            <v>0</v>
          </cell>
          <cell r="M2449">
            <v>1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T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81000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405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</row>
        <row r="2450">
          <cell r="A2450" t="str">
            <v>12</v>
          </cell>
          <cell r="B2450" t="str">
            <v>02</v>
          </cell>
          <cell r="C2450" t="str">
            <v>10041</v>
          </cell>
          <cell r="D2450" t="str">
            <v>안학송</v>
          </cell>
          <cell r="E2450" t="str">
            <v>0010</v>
          </cell>
          <cell r="F2450" t="str">
            <v>관리팀</v>
          </cell>
          <cell r="G2450" t="str">
            <v>0050</v>
          </cell>
          <cell r="H2450" t="str">
            <v>이    사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150000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750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</row>
        <row r="2451">
          <cell r="A2451" t="str">
            <v>12</v>
          </cell>
          <cell r="B2451" t="str">
            <v>02</v>
          </cell>
          <cell r="C2451" t="str">
            <v>20071</v>
          </cell>
          <cell r="D2451" t="str">
            <v>김순분</v>
          </cell>
          <cell r="E2451" t="str">
            <v>5130</v>
          </cell>
          <cell r="F2451" t="str">
            <v>생산1공장</v>
          </cell>
          <cell r="G2451" t="str">
            <v>3000</v>
          </cell>
          <cell r="H2451" t="str">
            <v>사    원</v>
          </cell>
          <cell r="I2451">
            <v>22</v>
          </cell>
          <cell r="J2451">
            <v>22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T2451">
            <v>1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56400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282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  <cell r="BK2451">
            <v>0</v>
          </cell>
        </row>
        <row r="2452">
          <cell r="A2452" t="str">
            <v>12</v>
          </cell>
          <cell r="B2452" t="str">
            <v>02</v>
          </cell>
          <cell r="C2452" t="str">
            <v>20178</v>
          </cell>
          <cell r="D2452" t="str">
            <v>홍종식</v>
          </cell>
          <cell r="E2452" t="str">
            <v>4000</v>
          </cell>
          <cell r="F2452" t="str">
            <v>개발팀</v>
          </cell>
          <cell r="G2452" t="str">
            <v>1020</v>
          </cell>
          <cell r="H2452" t="str">
            <v>과    장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T2452">
            <v>122900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6140</v>
          </cell>
          <cell r="BB2452">
            <v>0</v>
          </cell>
          <cell r="BC2452">
            <v>0</v>
          </cell>
          <cell r="BH2452">
            <v>0</v>
          </cell>
          <cell r="BI2452">
            <v>0</v>
          </cell>
        </row>
        <row r="2453">
          <cell r="A2453" t="str">
            <v>12</v>
          </cell>
          <cell r="B2453" t="str">
            <v>02</v>
          </cell>
          <cell r="C2453" t="str">
            <v>10048</v>
          </cell>
          <cell r="D2453" t="str">
            <v>이성환</v>
          </cell>
          <cell r="E2453" t="str">
            <v>3100</v>
          </cell>
          <cell r="F2453" t="str">
            <v>품질관리팀</v>
          </cell>
          <cell r="G2453" t="str">
            <v>3000</v>
          </cell>
          <cell r="H2453" t="str">
            <v>사    원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T2453">
            <v>69000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115200</v>
          </cell>
          <cell r="BA2453">
            <v>3450</v>
          </cell>
          <cell r="BB2453">
            <v>0</v>
          </cell>
          <cell r="BC2453">
            <v>0</v>
          </cell>
          <cell r="BH2453">
            <v>0</v>
          </cell>
          <cell r="BI2453">
            <v>0</v>
          </cell>
        </row>
        <row r="2454">
          <cell r="A2454" t="str">
            <v>12</v>
          </cell>
          <cell r="B2454" t="str">
            <v>02</v>
          </cell>
          <cell r="C2454" t="str">
            <v>10054</v>
          </cell>
          <cell r="D2454" t="str">
            <v>서기환</v>
          </cell>
          <cell r="E2454" t="str">
            <v>1100</v>
          </cell>
          <cell r="F2454" t="str">
            <v>관리팀</v>
          </cell>
          <cell r="G2454" t="str">
            <v>1020</v>
          </cell>
          <cell r="H2454" t="str">
            <v>과    장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T2454">
            <v>51750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2580</v>
          </cell>
          <cell r="BB2454">
            <v>0</v>
          </cell>
          <cell r="BC2454">
            <v>0</v>
          </cell>
          <cell r="BH2454">
            <v>0</v>
          </cell>
          <cell r="BI2454">
            <v>0</v>
          </cell>
        </row>
        <row r="2455">
          <cell r="A2455" t="str">
            <v>12</v>
          </cell>
          <cell r="B2455" t="str">
            <v>02</v>
          </cell>
          <cell r="C2455" t="str">
            <v>20137</v>
          </cell>
          <cell r="D2455" t="str">
            <v>문갑술</v>
          </cell>
          <cell r="E2455" t="str">
            <v>1000</v>
          </cell>
          <cell r="F2455" t="str">
            <v>관리팀</v>
          </cell>
          <cell r="G2455" t="str">
            <v>3000</v>
          </cell>
          <cell r="H2455" t="str">
            <v>사    원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T2455">
            <v>85800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4290</v>
          </cell>
          <cell r="BB2455">
            <v>0</v>
          </cell>
          <cell r="BC2455">
            <v>0</v>
          </cell>
          <cell r="BH2455">
            <v>0</v>
          </cell>
          <cell r="BI2455">
            <v>0</v>
          </cell>
        </row>
        <row r="2456">
          <cell r="A2456" t="str">
            <v>12</v>
          </cell>
          <cell r="B2456" t="str">
            <v>01</v>
          </cell>
          <cell r="C2456" t="str">
            <v>10001</v>
          </cell>
          <cell r="D2456" t="str">
            <v>김항진</v>
          </cell>
          <cell r="E2456" t="str">
            <v>0000</v>
          </cell>
          <cell r="F2456" t="str">
            <v>관리팀</v>
          </cell>
          <cell r="G2456" t="str">
            <v>0010</v>
          </cell>
          <cell r="I2456">
            <v>30</v>
          </cell>
          <cell r="J2456">
            <v>3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T2456">
            <v>1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400000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234080</v>
          </cell>
          <cell r="AW2456">
            <v>23410</v>
          </cell>
          <cell r="AX2456">
            <v>0</v>
          </cell>
          <cell r="AY2456">
            <v>55300</v>
          </cell>
          <cell r="AZ2456">
            <v>0</v>
          </cell>
          <cell r="BA2456">
            <v>2000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H2456">
            <v>0</v>
          </cell>
          <cell r="BI2456">
            <v>0</v>
          </cell>
        </row>
        <row r="2457">
          <cell r="A2457" t="str">
            <v>12</v>
          </cell>
          <cell r="B2457" t="str">
            <v>01</v>
          </cell>
          <cell r="C2457" t="str">
            <v>10004</v>
          </cell>
          <cell r="D2457" t="str">
            <v>여성구</v>
          </cell>
          <cell r="E2457" t="str">
            <v>1200</v>
          </cell>
          <cell r="F2457" t="str">
            <v>관리팀</v>
          </cell>
          <cell r="G2457" t="str">
            <v>1020</v>
          </cell>
          <cell r="H2457" t="str">
            <v>과    장</v>
          </cell>
          <cell r="I2457">
            <v>30</v>
          </cell>
          <cell r="J2457">
            <v>3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T2457">
            <v>1</v>
          </cell>
          <cell r="V2457">
            <v>64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1035000</v>
          </cell>
          <cell r="AE2457">
            <v>80000</v>
          </cell>
          <cell r="AF2457">
            <v>5000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L2457">
            <v>41400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3450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34890</v>
          </cell>
          <cell r="AW2457">
            <v>3490</v>
          </cell>
          <cell r="AX2457">
            <v>0</v>
          </cell>
          <cell r="AY2457">
            <v>26740</v>
          </cell>
          <cell r="AZ2457">
            <v>70200</v>
          </cell>
          <cell r="BA2457">
            <v>807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H2457">
            <v>100000</v>
          </cell>
          <cell r="BI2457">
            <v>0</v>
          </cell>
        </row>
        <row r="2458">
          <cell r="A2458" t="str">
            <v>12</v>
          </cell>
          <cell r="B2458" t="str">
            <v>01</v>
          </cell>
          <cell r="C2458" t="str">
            <v>10005</v>
          </cell>
          <cell r="D2458" t="str">
            <v>김승호</v>
          </cell>
          <cell r="E2458" t="str">
            <v>3500</v>
          </cell>
          <cell r="F2458" t="str">
            <v>영업부</v>
          </cell>
          <cell r="G2458" t="str">
            <v>1020</v>
          </cell>
          <cell r="H2458" t="str">
            <v>과    장</v>
          </cell>
          <cell r="I2458">
            <v>30</v>
          </cell>
          <cell r="J2458">
            <v>29</v>
          </cell>
          <cell r="K2458">
            <v>0</v>
          </cell>
          <cell r="L2458">
            <v>0</v>
          </cell>
          <cell r="M2458">
            <v>0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T2458">
            <v>1</v>
          </cell>
          <cell r="V2458">
            <v>64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8</v>
          </cell>
          <cell r="AB2458">
            <v>0</v>
          </cell>
          <cell r="AC2458">
            <v>0</v>
          </cell>
          <cell r="AD2458">
            <v>1035000</v>
          </cell>
          <cell r="AE2458">
            <v>80000</v>
          </cell>
          <cell r="AF2458">
            <v>5000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L2458">
            <v>41400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3450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34890</v>
          </cell>
          <cell r="AW2458">
            <v>3490</v>
          </cell>
          <cell r="AX2458">
            <v>0</v>
          </cell>
          <cell r="AY2458">
            <v>26740</v>
          </cell>
          <cell r="AZ2458">
            <v>74700</v>
          </cell>
          <cell r="BA2458">
            <v>807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H2458">
            <v>110000</v>
          </cell>
          <cell r="BI2458">
            <v>0</v>
          </cell>
        </row>
        <row r="2459">
          <cell r="A2459" t="str">
            <v>12</v>
          </cell>
          <cell r="B2459" t="str">
            <v>01</v>
          </cell>
          <cell r="C2459" t="str">
            <v>10006</v>
          </cell>
          <cell r="D2459" t="str">
            <v>유광재</v>
          </cell>
          <cell r="E2459" t="str">
            <v>1100</v>
          </cell>
          <cell r="F2459" t="str">
            <v>관리팀</v>
          </cell>
          <cell r="G2459" t="str">
            <v>1020</v>
          </cell>
          <cell r="H2459" t="str">
            <v>과    장</v>
          </cell>
          <cell r="I2459">
            <v>30</v>
          </cell>
          <cell r="J2459">
            <v>3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T2459">
            <v>1</v>
          </cell>
          <cell r="V2459">
            <v>64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1035000</v>
          </cell>
          <cell r="AE2459">
            <v>80000</v>
          </cell>
          <cell r="AF2459">
            <v>5000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L2459">
            <v>41400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3450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34890</v>
          </cell>
          <cell r="AW2459">
            <v>3490</v>
          </cell>
          <cell r="AX2459">
            <v>0</v>
          </cell>
          <cell r="AY2459">
            <v>26740</v>
          </cell>
          <cell r="AZ2459">
            <v>62100</v>
          </cell>
          <cell r="BA2459">
            <v>807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H2459">
            <v>40000</v>
          </cell>
          <cell r="BI2459">
            <v>0</v>
          </cell>
        </row>
        <row r="2460">
          <cell r="A2460" t="str">
            <v>12</v>
          </cell>
          <cell r="B2460" t="str">
            <v>01</v>
          </cell>
          <cell r="C2460" t="str">
            <v>10007</v>
          </cell>
          <cell r="D2460" t="str">
            <v>이재형</v>
          </cell>
          <cell r="E2460" t="str">
            <v>2100</v>
          </cell>
          <cell r="F2460" t="str">
            <v>설비공구팀</v>
          </cell>
          <cell r="G2460" t="str">
            <v>1015</v>
          </cell>
          <cell r="H2460" t="str">
            <v>차    장</v>
          </cell>
          <cell r="I2460">
            <v>30</v>
          </cell>
          <cell r="J2460">
            <v>3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T2460">
            <v>1</v>
          </cell>
          <cell r="V2460">
            <v>64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1230000</v>
          </cell>
          <cell r="AE2460">
            <v>90000</v>
          </cell>
          <cell r="AF2460">
            <v>50000</v>
          </cell>
          <cell r="AG2460">
            <v>50000</v>
          </cell>
          <cell r="AH2460">
            <v>0</v>
          </cell>
          <cell r="AI2460">
            <v>0</v>
          </cell>
          <cell r="AJ2460">
            <v>0</v>
          </cell>
          <cell r="AL2460">
            <v>49200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4100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45700</v>
          </cell>
          <cell r="AW2460">
            <v>4570</v>
          </cell>
          <cell r="AX2460">
            <v>0</v>
          </cell>
          <cell r="AY2460">
            <v>31360</v>
          </cell>
          <cell r="AZ2460">
            <v>93600</v>
          </cell>
          <cell r="BA2460">
            <v>977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H2460">
            <v>70000</v>
          </cell>
          <cell r="BI2460">
            <v>0</v>
          </cell>
        </row>
        <row r="2461">
          <cell r="A2461" t="str">
            <v>12</v>
          </cell>
          <cell r="B2461" t="str">
            <v>01</v>
          </cell>
          <cell r="C2461" t="str">
            <v>10014</v>
          </cell>
          <cell r="D2461" t="str">
            <v>엄재경</v>
          </cell>
          <cell r="E2461" t="str">
            <v>3100</v>
          </cell>
          <cell r="F2461" t="str">
            <v>품질관리팀</v>
          </cell>
          <cell r="G2461" t="str">
            <v>3000</v>
          </cell>
          <cell r="H2461" t="str">
            <v>사    원</v>
          </cell>
          <cell r="I2461">
            <v>30</v>
          </cell>
          <cell r="J2461">
            <v>27</v>
          </cell>
          <cell r="K2461">
            <v>2</v>
          </cell>
          <cell r="L2461">
            <v>0</v>
          </cell>
          <cell r="M2461">
            <v>0</v>
          </cell>
          <cell r="N2461">
            <v>1</v>
          </cell>
          <cell r="O2461">
            <v>0</v>
          </cell>
          <cell r="P2461">
            <v>0</v>
          </cell>
          <cell r="Q2461">
            <v>0</v>
          </cell>
          <cell r="T2461">
            <v>1</v>
          </cell>
          <cell r="V2461">
            <v>64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750000</v>
          </cell>
          <cell r="AE2461">
            <v>0</v>
          </cell>
          <cell r="AF2461">
            <v>5000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L2461">
            <v>30000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2500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15810</v>
          </cell>
          <cell r="AW2461">
            <v>1580</v>
          </cell>
          <cell r="AX2461">
            <v>0</v>
          </cell>
          <cell r="AY2461">
            <v>18620</v>
          </cell>
          <cell r="AZ2461">
            <v>50850</v>
          </cell>
          <cell r="BA2461">
            <v>563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H2461">
            <v>40000</v>
          </cell>
          <cell r="BI2461">
            <v>0</v>
          </cell>
        </row>
        <row r="2462">
          <cell r="A2462" t="str">
            <v>12</v>
          </cell>
          <cell r="B2462" t="str">
            <v>01</v>
          </cell>
          <cell r="C2462" t="str">
            <v>10017</v>
          </cell>
          <cell r="D2462" t="str">
            <v>장우섭</v>
          </cell>
          <cell r="E2462" t="str">
            <v>3100</v>
          </cell>
          <cell r="F2462" t="str">
            <v>품질관리팀</v>
          </cell>
          <cell r="G2462" t="str">
            <v>1030</v>
          </cell>
          <cell r="H2462" t="str">
            <v>대    리</v>
          </cell>
          <cell r="I2462">
            <v>30</v>
          </cell>
          <cell r="J2462">
            <v>28</v>
          </cell>
          <cell r="K2462">
            <v>2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T2462">
            <v>1</v>
          </cell>
          <cell r="V2462">
            <v>64</v>
          </cell>
          <cell r="W2462">
            <v>0</v>
          </cell>
          <cell r="X2462">
            <v>0</v>
          </cell>
          <cell r="Y2462">
            <v>8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800000</v>
          </cell>
          <cell r="AE2462">
            <v>70000</v>
          </cell>
          <cell r="AF2462">
            <v>4000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L2462">
            <v>320000</v>
          </cell>
          <cell r="AM2462">
            <v>0</v>
          </cell>
          <cell r="AN2462">
            <v>0</v>
          </cell>
          <cell r="AO2462">
            <v>20000</v>
          </cell>
          <cell r="AP2462">
            <v>0</v>
          </cell>
          <cell r="AQ2462">
            <v>2667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19360</v>
          </cell>
          <cell r="AW2462">
            <v>1940</v>
          </cell>
          <cell r="AX2462">
            <v>0</v>
          </cell>
          <cell r="AY2462">
            <v>20580</v>
          </cell>
          <cell r="AZ2462">
            <v>54450</v>
          </cell>
          <cell r="BA2462">
            <v>638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H2462">
            <v>40000</v>
          </cell>
          <cell r="BI2462">
            <v>0</v>
          </cell>
        </row>
        <row r="2463">
          <cell r="A2463" t="str">
            <v>12</v>
          </cell>
          <cell r="B2463" t="str">
            <v>01</v>
          </cell>
          <cell r="C2463" t="str">
            <v>10019</v>
          </cell>
          <cell r="D2463" t="str">
            <v>여계성</v>
          </cell>
          <cell r="E2463" t="str">
            <v>5000</v>
          </cell>
          <cell r="F2463" t="str">
            <v>생산1공장</v>
          </cell>
          <cell r="G2463" t="str">
            <v>1015</v>
          </cell>
          <cell r="H2463" t="str">
            <v>차    장</v>
          </cell>
          <cell r="I2463">
            <v>30</v>
          </cell>
          <cell r="J2463">
            <v>3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T2463">
            <v>1</v>
          </cell>
          <cell r="V2463">
            <v>64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1265000</v>
          </cell>
          <cell r="AE2463">
            <v>90000</v>
          </cell>
          <cell r="AF2463">
            <v>30000</v>
          </cell>
          <cell r="AG2463">
            <v>100000</v>
          </cell>
          <cell r="AH2463">
            <v>0</v>
          </cell>
          <cell r="AI2463">
            <v>0</v>
          </cell>
          <cell r="AJ2463">
            <v>0</v>
          </cell>
          <cell r="AL2463">
            <v>50600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4217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64670</v>
          </cell>
          <cell r="AW2463">
            <v>6470</v>
          </cell>
          <cell r="AX2463">
            <v>0</v>
          </cell>
          <cell r="AY2463">
            <v>33740</v>
          </cell>
          <cell r="AZ2463">
            <v>98550</v>
          </cell>
          <cell r="BA2463">
            <v>1017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H2463">
            <v>80000</v>
          </cell>
          <cell r="BI2463">
            <v>0</v>
          </cell>
        </row>
        <row r="2464">
          <cell r="A2464" t="str">
            <v>12</v>
          </cell>
          <cell r="B2464" t="str">
            <v>01</v>
          </cell>
          <cell r="C2464" t="str">
            <v>10020</v>
          </cell>
          <cell r="D2464" t="str">
            <v>이덕재</v>
          </cell>
          <cell r="E2464" t="str">
            <v>5100</v>
          </cell>
          <cell r="F2464" t="str">
            <v>생산1공장</v>
          </cell>
          <cell r="G2464" t="str">
            <v>2010</v>
          </cell>
          <cell r="H2464" t="str">
            <v>직    장</v>
          </cell>
          <cell r="I2464">
            <v>30</v>
          </cell>
          <cell r="J2464">
            <v>28</v>
          </cell>
          <cell r="K2464">
            <v>0</v>
          </cell>
          <cell r="L2464">
            <v>0</v>
          </cell>
          <cell r="M2464">
            <v>0</v>
          </cell>
          <cell r="N2464">
            <v>2</v>
          </cell>
          <cell r="O2464">
            <v>0</v>
          </cell>
          <cell r="P2464">
            <v>0</v>
          </cell>
          <cell r="Q2464">
            <v>0</v>
          </cell>
          <cell r="T2464">
            <v>1</v>
          </cell>
          <cell r="V2464">
            <v>64</v>
          </cell>
          <cell r="W2464">
            <v>0</v>
          </cell>
          <cell r="X2464">
            <v>0</v>
          </cell>
          <cell r="Y2464">
            <v>8</v>
          </cell>
          <cell r="Z2464">
            <v>0</v>
          </cell>
          <cell r="AA2464">
            <v>4</v>
          </cell>
          <cell r="AB2464">
            <v>0</v>
          </cell>
          <cell r="AC2464">
            <v>0</v>
          </cell>
          <cell r="AD2464">
            <v>1050000</v>
          </cell>
          <cell r="AE2464">
            <v>70000</v>
          </cell>
          <cell r="AF2464">
            <v>20000</v>
          </cell>
          <cell r="AG2464">
            <v>10000</v>
          </cell>
          <cell r="AH2464">
            <v>0</v>
          </cell>
          <cell r="AI2464">
            <v>0</v>
          </cell>
          <cell r="AJ2464">
            <v>0</v>
          </cell>
          <cell r="AL2464">
            <v>420000</v>
          </cell>
          <cell r="AM2464">
            <v>0</v>
          </cell>
          <cell r="AN2464">
            <v>0</v>
          </cell>
          <cell r="AO2464">
            <v>20000</v>
          </cell>
          <cell r="AP2464">
            <v>0</v>
          </cell>
          <cell r="AQ2464">
            <v>3500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38380</v>
          </cell>
          <cell r="AW2464">
            <v>3840</v>
          </cell>
          <cell r="AX2464">
            <v>0</v>
          </cell>
          <cell r="AY2464">
            <v>26740</v>
          </cell>
          <cell r="AZ2464">
            <v>66150</v>
          </cell>
          <cell r="BA2464">
            <v>813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H2464">
            <v>20000</v>
          </cell>
          <cell r="BI2464">
            <v>0</v>
          </cell>
        </row>
        <row r="2465">
          <cell r="A2465" t="str">
            <v>12</v>
          </cell>
          <cell r="B2465" t="str">
            <v>01</v>
          </cell>
          <cell r="C2465" t="str">
            <v>10022</v>
          </cell>
          <cell r="D2465" t="str">
            <v>황광석</v>
          </cell>
          <cell r="E2465" t="str">
            <v>5200</v>
          </cell>
          <cell r="F2465" t="str">
            <v>생산1공장</v>
          </cell>
          <cell r="G2465" t="str">
            <v>1020</v>
          </cell>
          <cell r="H2465" t="str">
            <v>과    장</v>
          </cell>
          <cell r="I2465">
            <v>30</v>
          </cell>
          <cell r="J2465">
            <v>5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25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6.5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1150000</v>
          </cell>
          <cell r="AE2465">
            <v>80000</v>
          </cell>
          <cell r="AF2465">
            <v>2000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L2465">
            <v>4672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30670</v>
          </cell>
          <cell r="AW2465">
            <v>3070</v>
          </cell>
          <cell r="AX2465">
            <v>0</v>
          </cell>
          <cell r="AY2465">
            <v>28980</v>
          </cell>
          <cell r="AZ2465">
            <v>79200</v>
          </cell>
          <cell r="BA2465">
            <v>648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H2465">
            <v>0</v>
          </cell>
          <cell r="BI2465">
            <v>0</v>
          </cell>
        </row>
        <row r="2466">
          <cell r="A2466" t="str">
            <v>12</v>
          </cell>
          <cell r="B2466" t="str">
            <v>01</v>
          </cell>
          <cell r="C2466" t="str">
            <v>10027</v>
          </cell>
          <cell r="D2466" t="str">
            <v>서순도</v>
          </cell>
          <cell r="E2466" t="str">
            <v>5300</v>
          </cell>
          <cell r="F2466" t="str">
            <v>생산1공장</v>
          </cell>
          <cell r="G2466" t="str">
            <v>1020</v>
          </cell>
          <cell r="H2466" t="str">
            <v>과    장</v>
          </cell>
          <cell r="I2466">
            <v>30</v>
          </cell>
          <cell r="J2466">
            <v>29</v>
          </cell>
          <cell r="K2466">
            <v>0</v>
          </cell>
          <cell r="L2466">
            <v>0</v>
          </cell>
          <cell r="M2466">
            <v>0</v>
          </cell>
          <cell r="N2466">
            <v>1</v>
          </cell>
          <cell r="O2466">
            <v>0</v>
          </cell>
          <cell r="P2466">
            <v>0</v>
          </cell>
          <cell r="Q2466">
            <v>0</v>
          </cell>
          <cell r="T2466">
            <v>1</v>
          </cell>
          <cell r="V2466">
            <v>64</v>
          </cell>
          <cell r="W2466">
            <v>0</v>
          </cell>
          <cell r="X2466">
            <v>0</v>
          </cell>
          <cell r="Y2466">
            <v>16</v>
          </cell>
          <cell r="Z2466">
            <v>0</v>
          </cell>
          <cell r="AA2466">
            <v>8</v>
          </cell>
          <cell r="AB2466">
            <v>0</v>
          </cell>
          <cell r="AC2466">
            <v>0</v>
          </cell>
          <cell r="AD2466">
            <v>1050000</v>
          </cell>
          <cell r="AE2466">
            <v>80000</v>
          </cell>
          <cell r="AF2466">
            <v>1000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L2466">
            <v>420000</v>
          </cell>
          <cell r="AM2466">
            <v>0</v>
          </cell>
          <cell r="AN2466">
            <v>0</v>
          </cell>
          <cell r="AO2466">
            <v>40000</v>
          </cell>
          <cell r="AP2466">
            <v>0</v>
          </cell>
          <cell r="AQ2466">
            <v>3500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38870</v>
          </cell>
          <cell r="AW2466">
            <v>3890</v>
          </cell>
          <cell r="AX2466">
            <v>0</v>
          </cell>
          <cell r="AY2466">
            <v>26740</v>
          </cell>
          <cell r="AZ2466">
            <v>74700</v>
          </cell>
          <cell r="BA2466">
            <v>818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H2466">
            <v>70000</v>
          </cell>
          <cell r="BI2466">
            <v>0</v>
          </cell>
        </row>
        <row r="2467">
          <cell r="A2467" t="str">
            <v>12</v>
          </cell>
          <cell r="B2467" t="str">
            <v>01</v>
          </cell>
          <cell r="C2467" t="str">
            <v>10029</v>
          </cell>
          <cell r="D2467" t="str">
            <v>이상규</v>
          </cell>
          <cell r="E2467" t="str">
            <v>1200</v>
          </cell>
          <cell r="F2467" t="str">
            <v>관리팀</v>
          </cell>
          <cell r="G2467" t="str">
            <v>3000</v>
          </cell>
          <cell r="H2467" t="str">
            <v>사    원</v>
          </cell>
          <cell r="I2467">
            <v>30</v>
          </cell>
          <cell r="J2467">
            <v>29</v>
          </cell>
          <cell r="K2467">
            <v>0</v>
          </cell>
          <cell r="L2467">
            <v>0</v>
          </cell>
          <cell r="M2467">
            <v>1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T2467">
            <v>0</v>
          </cell>
          <cell r="V2467">
            <v>64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710100</v>
          </cell>
          <cell r="AE2467">
            <v>0</v>
          </cell>
          <cell r="AF2467">
            <v>10000</v>
          </cell>
          <cell r="AG2467">
            <v>50000</v>
          </cell>
          <cell r="AH2467">
            <v>0</v>
          </cell>
          <cell r="AI2467">
            <v>0</v>
          </cell>
          <cell r="AJ2467">
            <v>0</v>
          </cell>
          <cell r="AL2467">
            <v>28404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13080</v>
          </cell>
          <cell r="AW2467">
            <v>1310</v>
          </cell>
          <cell r="AX2467">
            <v>0</v>
          </cell>
          <cell r="AY2467">
            <v>16800</v>
          </cell>
          <cell r="AZ2467">
            <v>32850</v>
          </cell>
          <cell r="BA2467">
            <v>527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H2467">
            <v>60000</v>
          </cell>
          <cell r="BI2467">
            <v>0</v>
          </cell>
        </row>
        <row r="2468">
          <cell r="A2468" t="str">
            <v>12</v>
          </cell>
          <cell r="B2468" t="str">
            <v>01</v>
          </cell>
          <cell r="C2468" t="str">
            <v>10036</v>
          </cell>
          <cell r="D2468" t="str">
            <v>임흥순</v>
          </cell>
          <cell r="E2468" t="str">
            <v>3000</v>
          </cell>
          <cell r="F2468" t="str">
            <v>품질관리팀</v>
          </cell>
          <cell r="G2468" t="str">
            <v>1020</v>
          </cell>
          <cell r="H2468" t="str">
            <v>과    장</v>
          </cell>
          <cell r="I2468">
            <v>30</v>
          </cell>
          <cell r="J2468">
            <v>29</v>
          </cell>
          <cell r="K2468">
            <v>0</v>
          </cell>
          <cell r="L2468">
            <v>0</v>
          </cell>
          <cell r="M2468">
            <v>1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375635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87630</v>
          </cell>
          <cell r="AW2468">
            <v>8760</v>
          </cell>
          <cell r="AX2468">
            <v>0</v>
          </cell>
          <cell r="AY2468">
            <v>28980</v>
          </cell>
          <cell r="AZ2468">
            <v>50850</v>
          </cell>
          <cell r="BA2468">
            <v>1878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H2468">
            <v>110000</v>
          </cell>
          <cell r="BI2468">
            <v>15000</v>
          </cell>
        </row>
        <row r="2469">
          <cell r="A2469" t="str">
            <v>12</v>
          </cell>
          <cell r="B2469" t="str">
            <v>01</v>
          </cell>
          <cell r="C2469" t="str">
            <v>10039</v>
          </cell>
          <cell r="D2469" t="str">
            <v>장염</v>
          </cell>
          <cell r="E2469" t="str">
            <v>5900</v>
          </cell>
          <cell r="F2469" t="str">
            <v>생산1공장</v>
          </cell>
          <cell r="G2469" t="str">
            <v>1030</v>
          </cell>
          <cell r="H2469" t="str">
            <v>대    리</v>
          </cell>
          <cell r="I2469">
            <v>30</v>
          </cell>
          <cell r="J2469">
            <v>3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64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1057200</v>
          </cell>
          <cell r="AE2469">
            <v>7000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L2469">
            <v>42288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36430</v>
          </cell>
          <cell r="AW2469">
            <v>3640</v>
          </cell>
          <cell r="AX2469">
            <v>0</v>
          </cell>
          <cell r="AY2469">
            <v>24640</v>
          </cell>
          <cell r="AZ2469">
            <v>70200</v>
          </cell>
          <cell r="BA2469">
            <v>775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H2469">
            <v>20000</v>
          </cell>
          <cell r="BI2469">
            <v>0</v>
          </cell>
        </row>
        <row r="2470">
          <cell r="A2470" t="str">
            <v>12</v>
          </cell>
          <cell r="B2470" t="str">
            <v>01</v>
          </cell>
          <cell r="C2470" t="str">
            <v>10040</v>
          </cell>
          <cell r="D2470" t="str">
            <v>이병수</v>
          </cell>
          <cell r="E2470" t="str">
            <v>1100</v>
          </cell>
          <cell r="F2470" t="str">
            <v>관리팀</v>
          </cell>
          <cell r="G2470" t="str">
            <v>3000</v>
          </cell>
          <cell r="H2470" t="str">
            <v>사    원</v>
          </cell>
          <cell r="I2470">
            <v>30</v>
          </cell>
          <cell r="J2470">
            <v>27</v>
          </cell>
          <cell r="K2470">
            <v>2</v>
          </cell>
          <cell r="L2470">
            <v>0</v>
          </cell>
          <cell r="M2470">
            <v>1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T2470">
            <v>0</v>
          </cell>
          <cell r="V2470">
            <v>64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900000</v>
          </cell>
          <cell r="AE2470">
            <v>0</v>
          </cell>
          <cell r="AF2470">
            <v>0</v>
          </cell>
          <cell r="AG2470">
            <v>50000</v>
          </cell>
          <cell r="AH2470">
            <v>0</v>
          </cell>
          <cell r="AI2470">
            <v>0</v>
          </cell>
          <cell r="AJ2470">
            <v>0</v>
          </cell>
          <cell r="AL2470">
            <v>36000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22940</v>
          </cell>
          <cell r="AW2470">
            <v>2290</v>
          </cell>
          <cell r="AX2470">
            <v>0</v>
          </cell>
          <cell r="AY2470">
            <v>18620</v>
          </cell>
          <cell r="AZ2470">
            <v>50850</v>
          </cell>
          <cell r="BA2470">
            <v>655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H2470">
            <v>10000</v>
          </cell>
          <cell r="BI2470">
            <v>0</v>
          </cell>
        </row>
        <row r="2471">
          <cell r="A2471" t="str">
            <v>12</v>
          </cell>
          <cell r="B2471" t="str">
            <v>01</v>
          </cell>
          <cell r="C2471" t="str">
            <v>10041</v>
          </cell>
          <cell r="D2471" t="str">
            <v>안학송</v>
          </cell>
          <cell r="E2471" t="str">
            <v>0010</v>
          </cell>
          <cell r="F2471" t="str">
            <v>관리팀</v>
          </cell>
          <cell r="G2471" t="str">
            <v>0050</v>
          </cell>
          <cell r="H2471" t="str">
            <v>이    사</v>
          </cell>
          <cell r="I2471">
            <v>30</v>
          </cell>
          <cell r="J2471">
            <v>3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300000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159420</v>
          </cell>
          <cell r="AW2471">
            <v>15940</v>
          </cell>
          <cell r="AX2471">
            <v>0</v>
          </cell>
          <cell r="AY2471">
            <v>52360</v>
          </cell>
          <cell r="AZ2471">
            <v>132300</v>
          </cell>
          <cell r="BA2471">
            <v>1500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H2471">
            <v>50000</v>
          </cell>
          <cell r="BI2471">
            <v>0</v>
          </cell>
        </row>
        <row r="2472">
          <cell r="A2472" t="str">
            <v>12</v>
          </cell>
          <cell r="B2472" t="str">
            <v>01</v>
          </cell>
          <cell r="C2472" t="str">
            <v>10043</v>
          </cell>
          <cell r="D2472" t="str">
            <v>이용길</v>
          </cell>
          <cell r="E2472" t="str">
            <v>3100</v>
          </cell>
          <cell r="F2472" t="str">
            <v>품질관리팀</v>
          </cell>
          <cell r="G2472" t="str">
            <v>3000</v>
          </cell>
          <cell r="H2472" t="str">
            <v>사    원</v>
          </cell>
          <cell r="I2472">
            <v>30</v>
          </cell>
          <cell r="J2472">
            <v>27</v>
          </cell>
          <cell r="K2472">
            <v>2</v>
          </cell>
          <cell r="L2472">
            <v>0</v>
          </cell>
          <cell r="M2472">
            <v>1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T2472">
            <v>0</v>
          </cell>
          <cell r="V2472">
            <v>64</v>
          </cell>
          <cell r="W2472">
            <v>0</v>
          </cell>
          <cell r="X2472">
            <v>0</v>
          </cell>
          <cell r="Y2472">
            <v>14.5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67800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L2472">
            <v>271200</v>
          </cell>
          <cell r="AM2472">
            <v>0</v>
          </cell>
          <cell r="AN2472">
            <v>0</v>
          </cell>
          <cell r="AO2472">
            <v>3625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10440</v>
          </cell>
          <cell r="AW2472">
            <v>1040</v>
          </cell>
          <cell r="AX2472">
            <v>0</v>
          </cell>
          <cell r="AY2472">
            <v>13160</v>
          </cell>
          <cell r="AZ2472">
            <v>41400</v>
          </cell>
          <cell r="BA2472">
            <v>493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H2472">
            <v>0</v>
          </cell>
          <cell r="BI2472">
            <v>0</v>
          </cell>
        </row>
        <row r="2473">
          <cell r="A2473" t="str">
            <v>12</v>
          </cell>
          <cell r="B2473" t="str">
            <v>01</v>
          </cell>
          <cell r="C2473" t="str">
            <v>10045</v>
          </cell>
          <cell r="D2473" t="str">
            <v>갈준호</v>
          </cell>
          <cell r="E2473" t="str">
            <v>2200</v>
          </cell>
          <cell r="F2473" t="str">
            <v>설비공구팀</v>
          </cell>
          <cell r="G2473" t="str">
            <v>1015</v>
          </cell>
          <cell r="H2473" t="str">
            <v>차    장</v>
          </cell>
          <cell r="I2473">
            <v>30</v>
          </cell>
          <cell r="J2473">
            <v>3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501850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160090</v>
          </cell>
          <cell r="AW2473">
            <v>16010</v>
          </cell>
          <cell r="AX2473">
            <v>0</v>
          </cell>
          <cell r="AY2473">
            <v>26740</v>
          </cell>
          <cell r="AZ2473">
            <v>88650</v>
          </cell>
          <cell r="BA2473">
            <v>2509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H2473">
            <v>0</v>
          </cell>
          <cell r="BI2473">
            <v>0</v>
          </cell>
        </row>
        <row r="2474">
          <cell r="A2474" t="str">
            <v>12</v>
          </cell>
          <cell r="B2474" t="str">
            <v>01</v>
          </cell>
          <cell r="C2474" t="str">
            <v>10046</v>
          </cell>
          <cell r="D2474" t="str">
            <v>최장진ㄴ</v>
          </cell>
          <cell r="E2474" t="str">
            <v>4100</v>
          </cell>
          <cell r="F2474" t="str">
            <v>개발팀</v>
          </cell>
          <cell r="G2474" t="str">
            <v>3000</v>
          </cell>
          <cell r="H2474" t="str">
            <v>사    원</v>
          </cell>
          <cell r="I2474">
            <v>30</v>
          </cell>
          <cell r="J2474">
            <v>23</v>
          </cell>
          <cell r="K2474">
            <v>0</v>
          </cell>
          <cell r="L2474">
            <v>0</v>
          </cell>
          <cell r="M2474">
            <v>1</v>
          </cell>
          <cell r="N2474">
            <v>0</v>
          </cell>
          <cell r="O2474">
            <v>6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64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100050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L2474">
            <v>40020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27380</v>
          </cell>
          <cell r="AW2474">
            <v>2740</v>
          </cell>
          <cell r="AX2474">
            <v>0</v>
          </cell>
          <cell r="AY2474">
            <v>20580</v>
          </cell>
          <cell r="AZ2474">
            <v>66150</v>
          </cell>
          <cell r="BA2474">
            <v>700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H2474">
            <v>20000</v>
          </cell>
          <cell r="BI2474">
            <v>0</v>
          </cell>
        </row>
        <row r="2475">
          <cell r="A2475" t="str">
            <v>12</v>
          </cell>
          <cell r="B2475" t="str">
            <v>01</v>
          </cell>
          <cell r="C2475" t="str">
            <v>10048</v>
          </cell>
          <cell r="D2475" t="str">
            <v>이성환</v>
          </cell>
          <cell r="E2475" t="str">
            <v>3100</v>
          </cell>
          <cell r="F2475" t="str">
            <v>품질관리팀</v>
          </cell>
          <cell r="G2475" t="str">
            <v>3000</v>
          </cell>
          <cell r="H2475" t="str">
            <v>사    원</v>
          </cell>
          <cell r="I2475">
            <v>30</v>
          </cell>
          <cell r="J2475">
            <v>3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64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69000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L2475">
            <v>27600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10580</v>
          </cell>
          <cell r="AW2475">
            <v>1060</v>
          </cell>
          <cell r="AX2475">
            <v>0</v>
          </cell>
          <cell r="AY2475">
            <v>16800</v>
          </cell>
          <cell r="AZ2475">
            <v>44550</v>
          </cell>
          <cell r="BA2475">
            <v>483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H2475">
            <v>70000</v>
          </cell>
          <cell r="BI2475">
            <v>0</v>
          </cell>
        </row>
        <row r="2476">
          <cell r="A2476" t="str">
            <v>12</v>
          </cell>
          <cell r="B2476" t="str">
            <v>01</v>
          </cell>
          <cell r="C2476" t="str">
            <v>10049</v>
          </cell>
          <cell r="D2476" t="str">
            <v>설익환</v>
          </cell>
          <cell r="E2476" t="str">
            <v>4100</v>
          </cell>
          <cell r="F2476" t="str">
            <v>개발팀</v>
          </cell>
          <cell r="G2476" t="str">
            <v>1020</v>
          </cell>
          <cell r="H2476" t="str">
            <v>과    장</v>
          </cell>
          <cell r="I2476">
            <v>30</v>
          </cell>
          <cell r="J2476">
            <v>29</v>
          </cell>
          <cell r="K2476">
            <v>0</v>
          </cell>
          <cell r="L2476">
            <v>0</v>
          </cell>
          <cell r="M2476">
            <v>1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64</v>
          </cell>
          <cell r="W2476">
            <v>0</v>
          </cell>
          <cell r="X2476">
            <v>0</v>
          </cell>
          <cell r="Y2476">
            <v>2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1107500</v>
          </cell>
          <cell r="AE2476">
            <v>80000</v>
          </cell>
          <cell r="AF2476">
            <v>0</v>
          </cell>
          <cell r="AG2476">
            <v>70000</v>
          </cell>
          <cell r="AH2476">
            <v>0</v>
          </cell>
          <cell r="AI2476">
            <v>0</v>
          </cell>
          <cell r="AJ2476">
            <v>0</v>
          </cell>
          <cell r="AL2476">
            <v>443000</v>
          </cell>
          <cell r="AM2476">
            <v>0</v>
          </cell>
          <cell r="AN2476">
            <v>0</v>
          </cell>
          <cell r="AO2476">
            <v>5000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44520</v>
          </cell>
          <cell r="AW2476">
            <v>4450</v>
          </cell>
          <cell r="AX2476">
            <v>0</v>
          </cell>
          <cell r="AY2476">
            <v>13160</v>
          </cell>
          <cell r="AZ2476">
            <v>79200</v>
          </cell>
          <cell r="BA2476">
            <v>875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H2476">
            <v>30000</v>
          </cell>
          <cell r="BI2476">
            <v>0</v>
          </cell>
        </row>
        <row r="2477">
          <cell r="A2477" t="str">
            <v>12</v>
          </cell>
          <cell r="B2477" t="str">
            <v>01</v>
          </cell>
          <cell r="C2477" t="str">
            <v>10050</v>
          </cell>
          <cell r="D2477" t="str">
            <v>강성신</v>
          </cell>
          <cell r="E2477" t="str">
            <v>3100</v>
          </cell>
          <cell r="F2477" t="str">
            <v>품질관리팀</v>
          </cell>
          <cell r="G2477" t="str">
            <v>3000</v>
          </cell>
          <cell r="H2477" t="str">
            <v>사    원</v>
          </cell>
          <cell r="I2477">
            <v>30</v>
          </cell>
          <cell r="J2477">
            <v>29</v>
          </cell>
          <cell r="K2477">
            <v>1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T2477">
            <v>1</v>
          </cell>
          <cell r="V2477">
            <v>64</v>
          </cell>
          <cell r="W2477">
            <v>0</v>
          </cell>
          <cell r="X2477">
            <v>0</v>
          </cell>
          <cell r="Y2477">
            <v>18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50000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L2477">
            <v>200000</v>
          </cell>
          <cell r="AM2477">
            <v>0</v>
          </cell>
          <cell r="AN2477">
            <v>0</v>
          </cell>
          <cell r="AO2477">
            <v>45000</v>
          </cell>
          <cell r="AP2477">
            <v>0</v>
          </cell>
          <cell r="AQ2477">
            <v>1667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9660</v>
          </cell>
          <cell r="AZ2477">
            <v>30150</v>
          </cell>
          <cell r="BA2477">
            <v>381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H2477">
            <v>0</v>
          </cell>
          <cell r="BI2477">
            <v>0</v>
          </cell>
        </row>
        <row r="2478">
          <cell r="A2478" t="str">
            <v>12</v>
          </cell>
          <cell r="B2478" t="str">
            <v>01</v>
          </cell>
          <cell r="C2478" t="str">
            <v>10051</v>
          </cell>
          <cell r="D2478" t="str">
            <v>강경량</v>
          </cell>
          <cell r="E2478" t="str">
            <v>3100</v>
          </cell>
          <cell r="F2478" t="str">
            <v>품질관리팀</v>
          </cell>
          <cell r="G2478" t="str">
            <v>3000</v>
          </cell>
          <cell r="H2478" t="str">
            <v>사    원</v>
          </cell>
          <cell r="I2478">
            <v>30</v>
          </cell>
          <cell r="J2478">
            <v>3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T2478">
            <v>1</v>
          </cell>
          <cell r="V2478">
            <v>64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750000</v>
          </cell>
          <cell r="AE2478">
            <v>0</v>
          </cell>
          <cell r="AF2478">
            <v>0</v>
          </cell>
          <cell r="AG2478">
            <v>50000</v>
          </cell>
          <cell r="AH2478">
            <v>0</v>
          </cell>
          <cell r="AI2478">
            <v>0</v>
          </cell>
          <cell r="AJ2478">
            <v>0</v>
          </cell>
          <cell r="AL2478">
            <v>30000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25000</v>
          </cell>
          <cell r="AR2478">
            <v>0</v>
          </cell>
          <cell r="AS2478">
            <v>0</v>
          </cell>
          <cell r="AT2478">
            <v>0</v>
          </cell>
          <cell r="AU2478">
            <v>120000</v>
          </cell>
          <cell r="AV2478">
            <v>15810</v>
          </cell>
          <cell r="AW2478">
            <v>1580</v>
          </cell>
          <cell r="AX2478">
            <v>0</v>
          </cell>
          <cell r="AY2478">
            <v>14980</v>
          </cell>
          <cell r="AZ2478">
            <v>50850</v>
          </cell>
          <cell r="BA2478">
            <v>623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H2478">
            <v>0</v>
          </cell>
          <cell r="BI2478">
            <v>0</v>
          </cell>
        </row>
        <row r="2479">
          <cell r="A2479" t="str">
            <v>12</v>
          </cell>
          <cell r="B2479" t="str">
            <v>01</v>
          </cell>
          <cell r="C2479" t="str">
            <v>10052</v>
          </cell>
          <cell r="D2479" t="str">
            <v>이향숙</v>
          </cell>
          <cell r="E2479" t="str">
            <v>1100</v>
          </cell>
          <cell r="F2479" t="str">
            <v>관리팀</v>
          </cell>
          <cell r="G2479" t="str">
            <v>3000</v>
          </cell>
          <cell r="H2479" t="str">
            <v>사    원</v>
          </cell>
          <cell r="I2479">
            <v>30</v>
          </cell>
          <cell r="J2479">
            <v>3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T2479">
            <v>1</v>
          </cell>
          <cell r="V2479">
            <v>64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535800</v>
          </cell>
          <cell r="AE2479">
            <v>0</v>
          </cell>
          <cell r="AF2479">
            <v>0</v>
          </cell>
          <cell r="AG2479">
            <v>50000</v>
          </cell>
          <cell r="AH2479">
            <v>0</v>
          </cell>
          <cell r="AI2479">
            <v>0</v>
          </cell>
          <cell r="AJ2479">
            <v>0</v>
          </cell>
          <cell r="AL2479">
            <v>214320</v>
          </cell>
          <cell r="AM2479">
            <v>0</v>
          </cell>
          <cell r="AN2479">
            <v>0</v>
          </cell>
          <cell r="AO2479">
            <v>0</v>
          </cell>
          <cell r="AP2479">
            <v>17860</v>
          </cell>
          <cell r="AQ2479">
            <v>1786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11340</v>
          </cell>
          <cell r="AZ2479">
            <v>35550</v>
          </cell>
          <cell r="BA2479">
            <v>418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H2479">
            <v>0</v>
          </cell>
          <cell r="BI2479">
            <v>0</v>
          </cell>
        </row>
        <row r="2480">
          <cell r="A2480" t="str">
            <v>12</v>
          </cell>
          <cell r="B2480" t="str">
            <v>01</v>
          </cell>
          <cell r="C2480" t="str">
            <v>10053</v>
          </cell>
          <cell r="D2480" t="str">
            <v>정수정</v>
          </cell>
          <cell r="E2480" t="str">
            <v>5000</v>
          </cell>
          <cell r="F2480" t="str">
            <v>생산1공장</v>
          </cell>
          <cell r="G2480" t="str">
            <v>3000</v>
          </cell>
          <cell r="H2480" t="str">
            <v>사    원</v>
          </cell>
          <cell r="I2480">
            <v>30</v>
          </cell>
          <cell r="J2480">
            <v>3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64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53580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L2480">
            <v>214320</v>
          </cell>
          <cell r="AM2480">
            <v>0</v>
          </cell>
          <cell r="AN2480">
            <v>0</v>
          </cell>
          <cell r="AO2480">
            <v>0</v>
          </cell>
          <cell r="AP2480">
            <v>1786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11340</v>
          </cell>
          <cell r="AZ2480">
            <v>32850</v>
          </cell>
          <cell r="BA2480">
            <v>384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H2480">
            <v>0</v>
          </cell>
          <cell r="BI2480">
            <v>0</v>
          </cell>
        </row>
        <row r="2481">
          <cell r="A2481" t="str">
            <v>12</v>
          </cell>
          <cell r="B2481" t="str">
            <v>01</v>
          </cell>
          <cell r="C2481" t="str">
            <v>10054</v>
          </cell>
          <cell r="D2481" t="str">
            <v>서기환</v>
          </cell>
          <cell r="E2481" t="str">
            <v>1100</v>
          </cell>
          <cell r="F2481" t="str">
            <v>관리팀</v>
          </cell>
          <cell r="G2481" t="str">
            <v>1020</v>
          </cell>
          <cell r="H2481" t="str">
            <v>과    장</v>
          </cell>
          <cell r="I2481">
            <v>30</v>
          </cell>
          <cell r="J2481">
            <v>3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1</v>
          </cell>
          <cell r="U2481">
            <v>0</v>
          </cell>
          <cell r="V2481">
            <v>64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1035000</v>
          </cell>
          <cell r="AE2481">
            <v>8000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L2481">
            <v>41400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70200</v>
          </cell>
          <cell r="BA2481">
            <v>765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H2481">
            <v>70000</v>
          </cell>
          <cell r="BI2481">
            <v>0</v>
          </cell>
        </row>
        <row r="2482">
          <cell r="A2482" t="str">
            <v>12</v>
          </cell>
          <cell r="B2482" t="str">
            <v>01</v>
          </cell>
          <cell r="C2482" t="str">
            <v>10055</v>
          </cell>
          <cell r="D2482" t="str">
            <v>김경호</v>
          </cell>
          <cell r="E2482" t="str">
            <v>2200</v>
          </cell>
          <cell r="F2482" t="str">
            <v>설비공구팀</v>
          </cell>
          <cell r="G2482" t="str">
            <v>3000</v>
          </cell>
          <cell r="H2482" t="str">
            <v>사    원</v>
          </cell>
          <cell r="I2482">
            <v>30</v>
          </cell>
          <cell r="J2482">
            <v>3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64</v>
          </cell>
          <cell r="W2482">
            <v>0</v>
          </cell>
          <cell r="X2482">
            <v>0</v>
          </cell>
          <cell r="Y2482">
            <v>8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1022000</v>
          </cell>
          <cell r="AE2482">
            <v>0</v>
          </cell>
          <cell r="AF2482">
            <v>0</v>
          </cell>
          <cell r="AG2482">
            <v>50000</v>
          </cell>
          <cell r="AH2482">
            <v>0</v>
          </cell>
          <cell r="AI2482">
            <v>0</v>
          </cell>
          <cell r="AJ2482">
            <v>0</v>
          </cell>
          <cell r="AL2482">
            <v>408800</v>
          </cell>
          <cell r="AM2482">
            <v>0</v>
          </cell>
          <cell r="AN2482">
            <v>0</v>
          </cell>
          <cell r="AO2482">
            <v>2000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35020</v>
          </cell>
          <cell r="AW2482">
            <v>3500</v>
          </cell>
          <cell r="AX2482">
            <v>0</v>
          </cell>
          <cell r="AY2482">
            <v>20580</v>
          </cell>
          <cell r="AZ2482">
            <v>66150</v>
          </cell>
          <cell r="BA2482">
            <v>750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H2482">
            <v>0</v>
          </cell>
          <cell r="BI2482">
            <v>0</v>
          </cell>
        </row>
        <row r="2483">
          <cell r="A2483" t="str">
            <v>12</v>
          </cell>
          <cell r="B2483" t="str">
            <v>01</v>
          </cell>
          <cell r="C2483" t="str">
            <v>10056</v>
          </cell>
          <cell r="D2483" t="str">
            <v>신상복</v>
          </cell>
          <cell r="E2483" t="str">
            <v>2200</v>
          </cell>
          <cell r="F2483" t="str">
            <v>설비공구팀</v>
          </cell>
          <cell r="G2483" t="str">
            <v>1030</v>
          </cell>
          <cell r="H2483" t="str">
            <v>대    리</v>
          </cell>
          <cell r="I2483">
            <v>30</v>
          </cell>
          <cell r="J2483">
            <v>3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64</v>
          </cell>
          <cell r="W2483">
            <v>0</v>
          </cell>
          <cell r="X2483">
            <v>0</v>
          </cell>
          <cell r="Y2483">
            <v>8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212329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40090</v>
          </cell>
          <cell r="AW2483">
            <v>4010</v>
          </cell>
          <cell r="AX2483">
            <v>0</v>
          </cell>
          <cell r="AY2483">
            <v>22540</v>
          </cell>
          <cell r="AZ2483">
            <v>74700</v>
          </cell>
          <cell r="BA2483">
            <v>1062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H2483">
            <v>50000</v>
          </cell>
          <cell r="BI2483">
            <v>0</v>
          </cell>
        </row>
        <row r="2484">
          <cell r="A2484" t="str">
            <v>12</v>
          </cell>
          <cell r="B2484" t="str">
            <v>01</v>
          </cell>
          <cell r="C2484" t="str">
            <v>20002</v>
          </cell>
          <cell r="D2484" t="str">
            <v>이승환</v>
          </cell>
          <cell r="E2484" t="str">
            <v>4100</v>
          </cell>
          <cell r="F2484" t="str">
            <v>개발팀</v>
          </cell>
          <cell r="G2484" t="str">
            <v>1020</v>
          </cell>
          <cell r="H2484" t="str">
            <v>과    장</v>
          </cell>
          <cell r="I2484">
            <v>30</v>
          </cell>
          <cell r="J2484">
            <v>3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T2484">
            <v>1</v>
          </cell>
          <cell r="V2484">
            <v>64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1190000</v>
          </cell>
          <cell r="AE2484">
            <v>80000</v>
          </cell>
          <cell r="AF2484">
            <v>5000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L2484">
            <v>47600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3967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48700</v>
          </cell>
          <cell r="AW2484">
            <v>4870</v>
          </cell>
          <cell r="AX2484">
            <v>0</v>
          </cell>
          <cell r="AY2484">
            <v>28980</v>
          </cell>
          <cell r="AZ2484">
            <v>83700</v>
          </cell>
          <cell r="BA2484">
            <v>918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H2484">
            <v>90000</v>
          </cell>
          <cell r="BI2484">
            <v>0</v>
          </cell>
        </row>
        <row r="2485">
          <cell r="A2485" t="str">
            <v>12</v>
          </cell>
          <cell r="B2485" t="str">
            <v>01</v>
          </cell>
          <cell r="C2485" t="str">
            <v>20010</v>
          </cell>
          <cell r="D2485" t="str">
            <v>송두용</v>
          </cell>
          <cell r="E2485" t="str">
            <v>6000</v>
          </cell>
          <cell r="F2485" t="str">
            <v>생산2공장</v>
          </cell>
          <cell r="G2485" t="str">
            <v>1015</v>
          </cell>
          <cell r="H2485" t="str">
            <v>차    장</v>
          </cell>
          <cell r="I2485">
            <v>30</v>
          </cell>
          <cell r="J2485">
            <v>3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T2485">
            <v>1</v>
          </cell>
          <cell r="V2485">
            <v>64</v>
          </cell>
          <cell r="W2485">
            <v>0</v>
          </cell>
          <cell r="X2485">
            <v>0</v>
          </cell>
          <cell r="Y2485">
            <v>8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1320000</v>
          </cell>
          <cell r="AE2485">
            <v>90000</v>
          </cell>
          <cell r="AF2485">
            <v>5000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L2485">
            <v>528000</v>
          </cell>
          <cell r="AM2485">
            <v>0</v>
          </cell>
          <cell r="AN2485">
            <v>0</v>
          </cell>
          <cell r="AO2485">
            <v>20000</v>
          </cell>
          <cell r="AP2485">
            <v>0</v>
          </cell>
          <cell r="AQ2485">
            <v>4400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66510</v>
          </cell>
          <cell r="AW2485">
            <v>6650</v>
          </cell>
          <cell r="AX2485">
            <v>0</v>
          </cell>
          <cell r="AY2485">
            <v>33740</v>
          </cell>
          <cell r="AZ2485">
            <v>93600</v>
          </cell>
          <cell r="BA2485">
            <v>1026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H2485">
            <v>150000</v>
          </cell>
          <cell r="BI2485">
            <v>0</v>
          </cell>
        </row>
        <row r="2486">
          <cell r="A2486" t="str">
            <v>12</v>
          </cell>
          <cell r="B2486" t="str">
            <v>01</v>
          </cell>
          <cell r="C2486" t="str">
            <v>20011</v>
          </cell>
          <cell r="D2486" t="str">
            <v>이하윤</v>
          </cell>
          <cell r="E2486" t="str">
            <v>6100</v>
          </cell>
          <cell r="F2486" t="str">
            <v>생산2공장</v>
          </cell>
          <cell r="G2486" t="str">
            <v>1020</v>
          </cell>
          <cell r="H2486" t="str">
            <v>과    장</v>
          </cell>
          <cell r="I2486">
            <v>30</v>
          </cell>
          <cell r="J2486">
            <v>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T2486">
            <v>1</v>
          </cell>
          <cell r="V2486">
            <v>64</v>
          </cell>
          <cell r="W2486">
            <v>0</v>
          </cell>
          <cell r="X2486">
            <v>0</v>
          </cell>
          <cell r="Y2486">
            <v>8.5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1050000</v>
          </cell>
          <cell r="AE2486">
            <v>80000</v>
          </cell>
          <cell r="AF2486">
            <v>5000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L2486">
            <v>420000</v>
          </cell>
          <cell r="AM2486">
            <v>0</v>
          </cell>
          <cell r="AN2486">
            <v>0</v>
          </cell>
          <cell r="AO2486">
            <v>21250</v>
          </cell>
          <cell r="AP2486">
            <v>0</v>
          </cell>
          <cell r="AQ2486">
            <v>3500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39910</v>
          </cell>
          <cell r="AW2486">
            <v>3990</v>
          </cell>
          <cell r="AX2486">
            <v>0</v>
          </cell>
          <cell r="AY2486">
            <v>28980</v>
          </cell>
          <cell r="AZ2486">
            <v>79200</v>
          </cell>
          <cell r="BA2486">
            <v>828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H2486">
            <v>110000</v>
          </cell>
          <cell r="BI2486">
            <v>15000</v>
          </cell>
        </row>
        <row r="2487">
          <cell r="A2487" t="str">
            <v>12</v>
          </cell>
          <cell r="B2487" t="str">
            <v>01</v>
          </cell>
          <cell r="C2487" t="str">
            <v>20025</v>
          </cell>
          <cell r="D2487" t="str">
            <v>양경숙</v>
          </cell>
          <cell r="E2487" t="str">
            <v>1200</v>
          </cell>
          <cell r="F2487" t="str">
            <v>관리팀</v>
          </cell>
          <cell r="G2487" t="str">
            <v>3000</v>
          </cell>
          <cell r="H2487" t="str">
            <v>사    원</v>
          </cell>
          <cell r="I2487">
            <v>30</v>
          </cell>
          <cell r="J2487">
            <v>25</v>
          </cell>
          <cell r="K2487">
            <v>0</v>
          </cell>
          <cell r="L2487">
            <v>0</v>
          </cell>
          <cell r="M2487">
            <v>0</v>
          </cell>
          <cell r="N2487">
            <v>5</v>
          </cell>
          <cell r="O2487">
            <v>0</v>
          </cell>
          <cell r="P2487">
            <v>0</v>
          </cell>
          <cell r="Q2487">
            <v>0</v>
          </cell>
          <cell r="T2487">
            <v>1</v>
          </cell>
          <cell r="V2487">
            <v>64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660000</v>
          </cell>
          <cell r="AE2487">
            <v>0</v>
          </cell>
          <cell r="AF2487">
            <v>4000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L2487">
            <v>264000</v>
          </cell>
          <cell r="AM2487">
            <v>0</v>
          </cell>
          <cell r="AN2487">
            <v>0</v>
          </cell>
          <cell r="AO2487">
            <v>0</v>
          </cell>
          <cell r="AP2487">
            <v>22000</v>
          </cell>
          <cell r="AQ2487">
            <v>2200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11310</v>
          </cell>
          <cell r="AW2487">
            <v>1130</v>
          </cell>
          <cell r="AX2487">
            <v>0</v>
          </cell>
          <cell r="AY2487">
            <v>16800</v>
          </cell>
          <cell r="AZ2487">
            <v>47700</v>
          </cell>
          <cell r="BA2487">
            <v>504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H2487">
            <v>60000</v>
          </cell>
          <cell r="BI2487">
            <v>0</v>
          </cell>
        </row>
        <row r="2488">
          <cell r="A2488" t="str">
            <v>12</v>
          </cell>
          <cell r="B2488" t="str">
            <v>01</v>
          </cell>
          <cell r="C2488" t="str">
            <v>20031</v>
          </cell>
          <cell r="D2488" t="str">
            <v>이무군</v>
          </cell>
          <cell r="E2488" t="str">
            <v>3100</v>
          </cell>
          <cell r="F2488" t="str">
            <v>품질관리팀</v>
          </cell>
          <cell r="G2488" t="str">
            <v>3000</v>
          </cell>
          <cell r="H2488" t="str">
            <v>사    원</v>
          </cell>
          <cell r="I2488">
            <v>30</v>
          </cell>
          <cell r="J2488">
            <v>3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T2488">
            <v>1</v>
          </cell>
          <cell r="V2488">
            <v>64</v>
          </cell>
          <cell r="W2488">
            <v>0</v>
          </cell>
          <cell r="X2488">
            <v>0</v>
          </cell>
          <cell r="Y2488">
            <v>14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780000</v>
          </cell>
          <cell r="AE2488">
            <v>0</v>
          </cell>
          <cell r="AF2488">
            <v>3000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L2488">
            <v>312000</v>
          </cell>
          <cell r="AM2488">
            <v>0</v>
          </cell>
          <cell r="AN2488">
            <v>0</v>
          </cell>
          <cell r="AO2488">
            <v>35000</v>
          </cell>
          <cell r="AP2488">
            <v>0</v>
          </cell>
          <cell r="AQ2488">
            <v>2600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18050</v>
          </cell>
          <cell r="AW2488">
            <v>1810</v>
          </cell>
          <cell r="AX2488">
            <v>0</v>
          </cell>
          <cell r="AY2488">
            <v>18620</v>
          </cell>
          <cell r="AZ2488">
            <v>58050</v>
          </cell>
          <cell r="BA2488">
            <v>592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H2488">
            <v>50000</v>
          </cell>
          <cell r="BI2488">
            <v>0</v>
          </cell>
        </row>
        <row r="2489">
          <cell r="A2489" t="str">
            <v>12</v>
          </cell>
          <cell r="B2489" t="str">
            <v>01</v>
          </cell>
          <cell r="C2489" t="str">
            <v>20045</v>
          </cell>
          <cell r="D2489" t="str">
            <v>안용기</v>
          </cell>
          <cell r="E2489" t="str">
            <v>1000</v>
          </cell>
          <cell r="F2489" t="str">
            <v>관리팀</v>
          </cell>
          <cell r="G2489" t="str">
            <v>1010</v>
          </cell>
          <cell r="H2489" t="str">
            <v>부    장</v>
          </cell>
          <cell r="I2489">
            <v>30</v>
          </cell>
          <cell r="J2489">
            <v>3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T2489">
            <v>1</v>
          </cell>
          <cell r="V2489">
            <v>64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1035000</v>
          </cell>
          <cell r="AE2489">
            <v>120000</v>
          </cell>
          <cell r="AF2489">
            <v>2000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L2489">
            <v>41400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3450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38300</v>
          </cell>
          <cell r="AW2489">
            <v>3830</v>
          </cell>
          <cell r="AX2489">
            <v>0</v>
          </cell>
          <cell r="AY2489">
            <v>0</v>
          </cell>
          <cell r="AZ2489">
            <v>0</v>
          </cell>
          <cell r="BA2489">
            <v>812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H2489">
            <v>240000</v>
          </cell>
          <cell r="BI2489">
            <v>0</v>
          </cell>
        </row>
        <row r="2490">
          <cell r="A2490" t="str">
            <v>12</v>
          </cell>
          <cell r="B2490" t="str">
            <v>01</v>
          </cell>
          <cell r="C2490" t="str">
            <v>20046</v>
          </cell>
          <cell r="D2490" t="str">
            <v>김덕영</v>
          </cell>
          <cell r="E2490" t="str">
            <v>1200</v>
          </cell>
          <cell r="F2490" t="str">
            <v>관리팀</v>
          </cell>
          <cell r="G2490" t="str">
            <v>1030</v>
          </cell>
          <cell r="H2490" t="str">
            <v>대    리</v>
          </cell>
          <cell r="I2490">
            <v>30</v>
          </cell>
          <cell r="J2490">
            <v>3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1</v>
          </cell>
          <cell r="U2490">
            <v>0</v>
          </cell>
          <cell r="V2490">
            <v>64</v>
          </cell>
          <cell r="W2490">
            <v>0</v>
          </cell>
          <cell r="X2490">
            <v>0</v>
          </cell>
          <cell r="Y2490">
            <v>26.5</v>
          </cell>
          <cell r="Z2490">
            <v>0</v>
          </cell>
          <cell r="AA2490">
            <v>4</v>
          </cell>
          <cell r="AB2490">
            <v>0</v>
          </cell>
          <cell r="AC2490">
            <v>0</v>
          </cell>
          <cell r="AD2490">
            <v>950000</v>
          </cell>
          <cell r="AE2490">
            <v>70000</v>
          </cell>
          <cell r="AF2490">
            <v>10000</v>
          </cell>
          <cell r="AG2490">
            <v>70000</v>
          </cell>
          <cell r="AH2490">
            <v>0</v>
          </cell>
          <cell r="AI2490">
            <v>0</v>
          </cell>
          <cell r="AJ2490">
            <v>0</v>
          </cell>
          <cell r="AL2490">
            <v>380000</v>
          </cell>
          <cell r="AM2490">
            <v>0</v>
          </cell>
          <cell r="AN2490">
            <v>0</v>
          </cell>
          <cell r="AO2490">
            <v>66250</v>
          </cell>
          <cell r="AP2490">
            <v>0</v>
          </cell>
          <cell r="AQ2490">
            <v>3167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36070</v>
          </cell>
          <cell r="AW2490">
            <v>3610</v>
          </cell>
          <cell r="AX2490">
            <v>0</v>
          </cell>
          <cell r="AY2490">
            <v>26740</v>
          </cell>
          <cell r="AZ2490">
            <v>66150</v>
          </cell>
          <cell r="BA2490">
            <v>789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H2490">
            <v>1175150</v>
          </cell>
          <cell r="BI2490">
            <v>0</v>
          </cell>
        </row>
        <row r="2491">
          <cell r="A2491" t="str">
            <v>12</v>
          </cell>
          <cell r="B2491" t="str">
            <v>01</v>
          </cell>
          <cell r="C2491" t="str">
            <v>20047</v>
          </cell>
          <cell r="D2491" t="str">
            <v>손기영</v>
          </cell>
          <cell r="E2491" t="str">
            <v>4000</v>
          </cell>
          <cell r="F2491" t="str">
            <v>개발팀</v>
          </cell>
          <cell r="G2491" t="str">
            <v>1010</v>
          </cell>
          <cell r="H2491" t="str">
            <v>부    장</v>
          </cell>
          <cell r="I2491">
            <v>30</v>
          </cell>
          <cell r="J2491">
            <v>3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64</v>
          </cell>
          <cell r="W2491">
            <v>0</v>
          </cell>
          <cell r="X2491">
            <v>0</v>
          </cell>
          <cell r="Y2491">
            <v>7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1870000</v>
          </cell>
          <cell r="AE2491">
            <v>120000</v>
          </cell>
          <cell r="AF2491">
            <v>1000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L2491">
            <v>748000</v>
          </cell>
          <cell r="AM2491">
            <v>0</v>
          </cell>
          <cell r="AN2491">
            <v>0</v>
          </cell>
          <cell r="AO2491">
            <v>1750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142540</v>
          </cell>
          <cell r="AW2491">
            <v>14250</v>
          </cell>
          <cell r="AX2491">
            <v>0</v>
          </cell>
          <cell r="AY2491">
            <v>46620</v>
          </cell>
          <cell r="AZ2491">
            <v>126000</v>
          </cell>
          <cell r="BA2491">
            <v>1383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H2491">
            <v>230000</v>
          </cell>
          <cell r="BI2491">
            <v>0</v>
          </cell>
        </row>
        <row r="2492">
          <cell r="A2492" t="str">
            <v>12</v>
          </cell>
          <cell r="B2492" t="str">
            <v>01</v>
          </cell>
          <cell r="C2492" t="str">
            <v>20076</v>
          </cell>
          <cell r="D2492" t="str">
            <v>이일성</v>
          </cell>
          <cell r="E2492" t="str">
            <v>6900</v>
          </cell>
          <cell r="F2492" t="str">
            <v>생산2공장</v>
          </cell>
          <cell r="G2492" t="str">
            <v>1030</v>
          </cell>
          <cell r="H2492" t="str">
            <v>대    리</v>
          </cell>
          <cell r="I2492">
            <v>30</v>
          </cell>
          <cell r="J2492">
            <v>3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T2492">
            <v>1</v>
          </cell>
          <cell r="V2492">
            <v>64</v>
          </cell>
          <cell r="W2492">
            <v>0</v>
          </cell>
          <cell r="X2492">
            <v>0</v>
          </cell>
          <cell r="Y2492">
            <v>4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950000</v>
          </cell>
          <cell r="AE2492">
            <v>70000</v>
          </cell>
          <cell r="AF2492">
            <v>1000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L2492">
            <v>380000</v>
          </cell>
          <cell r="AM2492">
            <v>0</v>
          </cell>
          <cell r="AN2492">
            <v>0</v>
          </cell>
          <cell r="AO2492">
            <v>10000</v>
          </cell>
          <cell r="AP2492">
            <v>0</v>
          </cell>
          <cell r="AQ2492">
            <v>3167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29880</v>
          </cell>
          <cell r="AW2492">
            <v>2990</v>
          </cell>
          <cell r="AX2492">
            <v>0</v>
          </cell>
          <cell r="AY2492">
            <v>24640</v>
          </cell>
          <cell r="AZ2492">
            <v>58050</v>
          </cell>
          <cell r="BA2492">
            <v>726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H2492">
            <v>80000</v>
          </cell>
          <cell r="BI2492">
            <v>0</v>
          </cell>
        </row>
        <row r="2493">
          <cell r="A2493" t="str">
            <v>12</v>
          </cell>
          <cell r="B2493" t="str">
            <v>01</v>
          </cell>
          <cell r="C2493" t="str">
            <v>20088</v>
          </cell>
          <cell r="D2493" t="str">
            <v>장시일</v>
          </cell>
          <cell r="E2493" t="str">
            <v>5000</v>
          </cell>
          <cell r="F2493" t="str">
            <v>생산1공장</v>
          </cell>
          <cell r="G2493" t="str">
            <v>1015</v>
          </cell>
          <cell r="H2493" t="str">
            <v>차    장</v>
          </cell>
          <cell r="I2493">
            <v>30</v>
          </cell>
          <cell r="J2493">
            <v>3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T2493">
            <v>1</v>
          </cell>
          <cell r="V2493">
            <v>64</v>
          </cell>
          <cell r="W2493">
            <v>0</v>
          </cell>
          <cell r="X2493">
            <v>0</v>
          </cell>
          <cell r="Y2493">
            <v>7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1320000</v>
          </cell>
          <cell r="AE2493">
            <v>120000</v>
          </cell>
          <cell r="AF2493">
            <v>1000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L2493">
            <v>528000</v>
          </cell>
          <cell r="AM2493">
            <v>0</v>
          </cell>
          <cell r="AN2493">
            <v>0</v>
          </cell>
          <cell r="AO2493">
            <v>17500</v>
          </cell>
          <cell r="AP2493">
            <v>0</v>
          </cell>
          <cell r="AQ2493">
            <v>4400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62350</v>
          </cell>
          <cell r="AW2493">
            <v>6240</v>
          </cell>
          <cell r="AX2493">
            <v>0</v>
          </cell>
          <cell r="AY2493">
            <v>33740</v>
          </cell>
          <cell r="AZ2493">
            <v>93600</v>
          </cell>
          <cell r="BA2493">
            <v>1020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H2493">
            <v>60000</v>
          </cell>
          <cell r="BI2493">
            <v>0</v>
          </cell>
        </row>
        <row r="2494">
          <cell r="A2494" t="str">
            <v>12</v>
          </cell>
          <cell r="B2494" t="str">
            <v>01</v>
          </cell>
          <cell r="C2494" t="str">
            <v>20105</v>
          </cell>
          <cell r="D2494" t="str">
            <v>정성지</v>
          </cell>
          <cell r="E2494" t="str">
            <v>5200</v>
          </cell>
          <cell r="F2494" t="str">
            <v>생산1공장</v>
          </cell>
          <cell r="G2494" t="str">
            <v>1030</v>
          </cell>
          <cell r="H2494" t="str">
            <v>대    리</v>
          </cell>
          <cell r="I2494">
            <v>30</v>
          </cell>
          <cell r="J2494">
            <v>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64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750000</v>
          </cell>
          <cell r="AE2494">
            <v>70000</v>
          </cell>
          <cell r="AF2494">
            <v>1000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L2494">
            <v>30000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16970</v>
          </cell>
          <cell r="AW2494">
            <v>1700</v>
          </cell>
          <cell r="AX2494">
            <v>0</v>
          </cell>
          <cell r="AY2494">
            <v>18620</v>
          </cell>
          <cell r="AZ2494">
            <v>41400</v>
          </cell>
          <cell r="BA2494">
            <v>565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H2494">
            <v>120000</v>
          </cell>
          <cell r="BI2494">
            <v>0</v>
          </cell>
        </row>
        <row r="2495">
          <cell r="A2495" t="str">
            <v>12</v>
          </cell>
          <cell r="B2495" t="str">
            <v>01</v>
          </cell>
          <cell r="C2495" t="str">
            <v>20110</v>
          </cell>
          <cell r="D2495" t="str">
            <v>정명균</v>
          </cell>
          <cell r="E2495" t="str">
            <v>3510</v>
          </cell>
          <cell r="F2495" t="str">
            <v>영업부</v>
          </cell>
          <cell r="G2495" t="str">
            <v>3000</v>
          </cell>
          <cell r="H2495" t="str">
            <v>사    원</v>
          </cell>
          <cell r="I2495">
            <v>30</v>
          </cell>
          <cell r="J2495">
            <v>25</v>
          </cell>
          <cell r="K2495">
            <v>5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64</v>
          </cell>
          <cell r="W2495">
            <v>0</v>
          </cell>
          <cell r="X2495">
            <v>0</v>
          </cell>
          <cell r="Y2495">
            <v>8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600000</v>
          </cell>
          <cell r="AE2495">
            <v>0</v>
          </cell>
          <cell r="AF2495">
            <v>10000</v>
          </cell>
          <cell r="AG2495">
            <v>50000</v>
          </cell>
          <cell r="AH2495">
            <v>0</v>
          </cell>
          <cell r="AI2495">
            <v>0</v>
          </cell>
          <cell r="AJ2495">
            <v>0</v>
          </cell>
          <cell r="AL2495">
            <v>240000</v>
          </cell>
          <cell r="AM2495">
            <v>0</v>
          </cell>
          <cell r="AN2495">
            <v>0</v>
          </cell>
          <cell r="AO2495">
            <v>2000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8690</v>
          </cell>
          <cell r="AW2495">
            <v>870</v>
          </cell>
          <cell r="AX2495">
            <v>0</v>
          </cell>
          <cell r="AY2495">
            <v>14980</v>
          </cell>
          <cell r="AZ2495">
            <v>30150</v>
          </cell>
          <cell r="BA2495">
            <v>460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H2495">
            <v>50000</v>
          </cell>
          <cell r="BI2495">
            <v>0</v>
          </cell>
        </row>
        <row r="2496">
          <cell r="A2496" t="str">
            <v>12</v>
          </cell>
          <cell r="B2496" t="str">
            <v>01</v>
          </cell>
          <cell r="C2496" t="str">
            <v>20118</v>
          </cell>
          <cell r="D2496" t="str">
            <v>김영일</v>
          </cell>
          <cell r="E2496" t="str">
            <v>3510</v>
          </cell>
          <cell r="F2496" t="str">
            <v>영업부</v>
          </cell>
          <cell r="G2496" t="str">
            <v>3000</v>
          </cell>
          <cell r="H2496" t="str">
            <v>사    원</v>
          </cell>
          <cell r="I2496">
            <v>30</v>
          </cell>
          <cell r="J2496">
            <v>3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T2496">
            <v>1</v>
          </cell>
          <cell r="V2496">
            <v>64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850000</v>
          </cell>
          <cell r="AE2496">
            <v>0</v>
          </cell>
          <cell r="AF2496">
            <v>10000</v>
          </cell>
          <cell r="AG2496">
            <v>50000</v>
          </cell>
          <cell r="AH2496">
            <v>0</v>
          </cell>
          <cell r="AI2496">
            <v>0</v>
          </cell>
          <cell r="AJ2496">
            <v>0</v>
          </cell>
          <cell r="AL2496">
            <v>34000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2833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21720</v>
          </cell>
          <cell r="AW2496">
            <v>2170</v>
          </cell>
          <cell r="AX2496">
            <v>0</v>
          </cell>
          <cell r="AY2496">
            <v>16800</v>
          </cell>
          <cell r="AZ2496">
            <v>47700</v>
          </cell>
          <cell r="BA2496">
            <v>639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H2496">
            <v>10000</v>
          </cell>
          <cell r="BI2496">
            <v>0</v>
          </cell>
        </row>
        <row r="2497">
          <cell r="A2497" t="str">
            <v>12</v>
          </cell>
          <cell r="B2497" t="str">
            <v>01</v>
          </cell>
          <cell r="C2497" t="str">
            <v>20128</v>
          </cell>
          <cell r="D2497" t="str">
            <v>안종문</v>
          </cell>
          <cell r="E2497" t="str">
            <v>1200</v>
          </cell>
          <cell r="F2497" t="str">
            <v>관리팀</v>
          </cell>
          <cell r="G2497" t="str">
            <v>3000</v>
          </cell>
          <cell r="H2497" t="str">
            <v>사    원</v>
          </cell>
          <cell r="I2497">
            <v>30</v>
          </cell>
          <cell r="J2497">
            <v>3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T2497">
            <v>1</v>
          </cell>
          <cell r="V2497">
            <v>64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950000</v>
          </cell>
          <cell r="AE2497">
            <v>0</v>
          </cell>
          <cell r="AF2497">
            <v>10000</v>
          </cell>
          <cell r="AG2497">
            <v>100000</v>
          </cell>
          <cell r="AH2497">
            <v>0</v>
          </cell>
          <cell r="AI2497">
            <v>0</v>
          </cell>
          <cell r="AJ2497">
            <v>0</v>
          </cell>
          <cell r="AL2497">
            <v>38000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3167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30860</v>
          </cell>
          <cell r="AW2497">
            <v>3090</v>
          </cell>
          <cell r="AX2497">
            <v>0</v>
          </cell>
          <cell r="AY2497">
            <v>20580</v>
          </cell>
          <cell r="AZ2497">
            <v>41400</v>
          </cell>
          <cell r="BA2497">
            <v>736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H2497">
            <v>0</v>
          </cell>
          <cell r="BI2497">
            <v>0</v>
          </cell>
        </row>
        <row r="2498">
          <cell r="A2498" t="str">
            <v>12</v>
          </cell>
          <cell r="B2498" t="str">
            <v>01</v>
          </cell>
          <cell r="C2498" t="str">
            <v>20137</v>
          </cell>
          <cell r="D2498" t="str">
            <v>문갑술</v>
          </cell>
          <cell r="E2498" t="str">
            <v>1000</v>
          </cell>
          <cell r="F2498" t="str">
            <v>관리팀</v>
          </cell>
          <cell r="G2498" t="str">
            <v>3000</v>
          </cell>
          <cell r="H2498" t="str">
            <v>사    원</v>
          </cell>
          <cell r="I2498">
            <v>30</v>
          </cell>
          <cell r="J2498">
            <v>3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T2498">
            <v>1</v>
          </cell>
          <cell r="V2498">
            <v>64</v>
          </cell>
          <cell r="W2498">
            <v>0</v>
          </cell>
          <cell r="X2498">
            <v>0</v>
          </cell>
          <cell r="Y2498">
            <v>32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858000</v>
          </cell>
          <cell r="AE2498">
            <v>0</v>
          </cell>
          <cell r="AF2498">
            <v>1000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L2498">
            <v>343200</v>
          </cell>
          <cell r="AM2498">
            <v>0</v>
          </cell>
          <cell r="AN2498">
            <v>0</v>
          </cell>
          <cell r="AO2498">
            <v>80000</v>
          </cell>
          <cell r="AP2498">
            <v>0</v>
          </cell>
          <cell r="AQ2498">
            <v>2860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23420</v>
          </cell>
          <cell r="AW2498">
            <v>2340</v>
          </cell>
          <cell r="AX2498">
            <v>0</v>
          </cell>
          <cell r="AY2498">
            <v>11340</v>
          </cell>
          <cell r="AZ2498">
            <v>0</v>
          </cell>
          <cell r="BA2498">
            <v>660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H2498">
            <v>80000</v>
          </cell>
          <cell r="BI2498">
            <v>0</v>
          </cell>
        </row>
        <row r="2499">
          <cell r="A2499" t="str">
            <v>12</v>
          </cell>
          <cell r="B2499" t="str">
            <v>01</v>
          </cell>
          <cell r="C2499" t="str">
            <v>20165</v>
          </cell>
          <cell r="D2499" t="str">
            <v>한원희</v>
          </cell>
          <cell r="E2499" t="str">
            <v>2200</v>
          </cell>
          <cell r="F2499" t="str">
            <v>설비공구팀</v>
          </cell>
          <cell r="G2499" t="str">
            <v>1030</v>
          </cell>
          <cell r="H2499" t="str">
            <v>대    리</v>
          </cell>
          <cell r="I2499">
            <v>30</v>
          </cell>
          <cell r="J2499">
            <v>29</v>
          </cell>
          <cell r="K2499">
            <v>0</v>
          </cell>
          <cell r="L2499">
            <v>0</v>
          </cell>
          <cell r="M2499">
            <v>1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64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2914890</v>
          </cell>
          <cell r="AE2499">
            <v>70000</v>
          </cell>
          <cell r="AF2499">
            <v>0</v>
          </cell>
          <cell r="AG2499">
            <v>50000</v>
          </cell>
          <cell r="AH2499">
            <v>0</v>
          </cell>
          <cell r="AI2499">
            <v>0</v>
          </cell>
          <cell r="AJ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32440</v>
          </cell>
          <cell r="AW2499">
            <v>3240</v>
          </cell>
          <cell r="AX2499">
            <v>0</v>
          </cell>
          <cell r="AY2499">
            <v>24640</v>
          </cell>
          <cell r="AZ2499">
            <v>66150</v>
          </cell>
          <cell r="BA2499">
            <v>1517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H2499">
            <v>20000</v>
          </cell>
          <cell r="BI2499">
            <v>0</v>
          </cell>
        </row>
        <row r="2500">
          <cell r="A2500" t="str">
            <v>12</v>
          </cell>
          <cell r="B2500" t="str">
            <v>01</v>
          </cell>
          <cell r="C2500" t="str">
            <v>20167</v>
          </cell>
          <cell r="D2500" t="str">
            <v>최은석</v>
          </cell>
          <cell r="E2500" t="str">
            <v>2100</v>
          </cell>
          <cell r="F2500" t="str">
            <v>설비공구팀</v>
          </cell>
          <cell r="G2500" t="str">
            <v>3000</v>
          </cell>
          <cell r="H2500" t="str">
            <v>사    원</v>
          </cell>
          <cell r="I2500">
            <v>30</v>
          </cell>
          <cell r="J2500">
            <v>27</v>
          </cell>
          <cell r="K2500">
            <v>3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64</v>
          </cell>
          <cell r="W2500">
            <v>0</v>
          </cell>
          <cell r="X2500">
            <v>0</v>
          </cell>
          <cell r="Y2500">
            <v>16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58320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L2500">
            <v>233280</v>
          </cell>
          <cell r="AM2500">
            <v>0</v>
          </cell>
          <cell r="AN2500">
            <v>0</v>
          </cell>
          <cell r="AO2500">
            <v>4000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6220</v>
          </cell>
          <cell r="AW2500">
            <v>620</v>
          </cell>
          <cell r="AX2500">
            <v>0</v>
          </cell>
          <cell r="AY2500">
            <v>11340</v>
          </cell>
          <cell r="AZ2500">
            <v>32850</v>
          </cell>
          <cell r="BA2500">
            <v>428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H2500">
            <v>30000</v>
          </cell>
          <cell r="BI2500">
            <v>15000</v>
          </cell>
        </row>
        <row r="2501">
          <cell r="A2501" t="str">
            <v>12</v>
          </cell>
          <cell r="B2501" t="str">
            <v>01</v>
          </cell>
          <cell r="C2501" t="str">
            <v>20178</v>
          </cell>
          <cell r="D2501" t="str">
            <v>홍종식</v>
          </cell>
          <cell r="E2501" t="str">
            <v>4000</v>
          </cell>
          <cell r="F2501" t="str">
            <v>개발팀</v>
          </cell>
          <cell r="G2501" t="str">
            <v>1020</v>
          </cell>
          <cell r="H2501" t="str">
            <v>과    장</v>
          </cell>
          <cell r="I2501">
            <v>30</v>
          </cell>
          <cell r="J2501">
            <v>3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T2501">
            <v>1</v>
          </cell>
          <cell r="V2501">
            <v>64</v>
          </cell>
          <cell r="W2501">
            <v>0</v>
          </cell>
          <cell r="X2501">
            <v>0</v>
          </cell>
          <cell r="Y2501">
            <v>4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1229000</v>
          </cell>
          <cell r="AE2501">
            <v>8000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L2501">
            <v>491600</v>
          </cell>
          <cell r="AM2501">
            <v>0</v>
          </cell>
          <cell r="AN2501">
            <v>0</v>
          </cell>
          <cell r="AO2501">
            <v>10000</v>
          </cell>
          <cell r="AP2501">
            <v>0</v>
          </cell>
          <cell r="AQ2501">
            <v>4097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49480</v>
          </cell>
          <cell r="AW2501">
            <v>4950</v>
          </cell>
          <cell r="AX2501">
            <v>0</v>
          </cell>
          <cell r="AY2501">
            <v>31360</v>
          </cell>
          <cell r="AZ2501">
            <v>50850</v>
          </cell>
          <cell r="BA2501">
            <v>926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H2501">
            <v>50000</v>
          </cell>
          <cell r="BI2501">
            <v>0</v>
          </cell>
        </row>
        <row r="2502">
          <cell r="A2502" t="str">
            <v>12</v>
          </cell>
          <cell r="B2502" t="str">
            <v>01</v>
          </cell>
          <cell r="C2502" t="str">
            <v>20206</v>
          </cell>
          <cell r="D2502" t="str">
            <v>민경환</v>
          </cell>
          <cell r="E2502" t="str">
            <v>3510</v>
          </cell>
          <cell r="F2502" t="str">
            <v>영업부</v>
          </cell>
          <cell r="G2502" t="str">
            <v>3000</v>
          </cell>
          <cell r="H2502" t="str">
            <v>사    원</v>
          </cell>
          <cell r="I2502">
            <v>30</v>
          </cell>
          <cell r="J2502">
            <v>3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T2502">
            <v>1</v>
          </cell>
          <cell r="V2502">
            <v>74</v>
          </cell>
          <cell r="W2502">
            <v>0</v>
          </cell>
          <cell r="X2502">
            <v>66.75</v>
          </cell>
          <cell r="Y2502">
            <v>26.5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607200</v>
          </cell>
          <cell r="AE2502">
            <v>0</v>
          </cell>
          <cell r="AF2502">
            <v>0</v>
          </cell>
          <cell r="AG2502">
            <v>50000</v>
          </cell>
          <cell r="AH2502">
            <v>0</v>
          </cell>
          <cell r="AI2502">
            <v>0</v>
          </cell>
          <cell r="AJ2502">
            <v>0</v>
          </cell>
          <cell r="AL2502">
            <v>280830</v>
          </cell>
          <cell r="AM2502">
            <v>0</v>
          </cell>
          <cell r="AN2502">
            <v>0</v>
          </cell>
          <cell r="AO2502">
            <v>66250</v>
          </cell>
          <cell r="AP2502">
            <v>0</v>
          </cell>
          <cell r="AQ2502">
            <v>2024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10020</v>
          </cell>
          <cell r="AW2502">
            <v>1000</v>
          </cell>
          <cell r="AX2502">
            <v>0</v>
          </cell>
          <cell r="AY2502">
            <v>14980</v>
          </cell>
          <cell r="AZ2502">
            <v>38250</v>
          </cell>
          <cell r="BA2502">
            <v>512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H2502">
            <v>10000</v>
          </cell>
          <cell r="BI2502">
            <v>0</v>
          </cell>
        </row>
        <row r="2503">
          <cell r="A2503" t="str">
            <v>12</v>
          </cell>
          <cell r="B2503" t="str">
            <v>01</v>
          </cell>
          <cell r="C2503" t="str">
            <v>20225</v>
          </cell>
          <cell r="D2503" t="str">
            <v>고광해</v>
          </cell>
          <cell r="E2503" t="str">
            <v>2200</v>
          </cell>
          <cell r="F2503" t="str">
            <v>설비공구팀</v>
          </cell>
          <cell r="G2503" t="str">
            <v>3000</v>
          </cell>
          <cell r="H2503" t="str">
            <v>사    원</v>
          </cell>
          <cell r="I2503">
            <v>28</v>
          </cell>
          <cell r="J2503">
            <v>27</v>
          </cell>
          <cell r="K2503">
            <v>1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47</v>
          </cell>
          <cell r="W2503">
            <v>0</v>
          </cell>
          <cell r="X2503">
            <v>0</v>
          </cell>
          <cell r="Y2503">
            <v>6</v>
          </cell>
          <cell r="Z2503">
            <v>0</v>
          </cell>
          <cell r="AA2503">
            <v>0</v>
          </cell>
          <cell r="AB2503">
            <v>0</v>
          </cell>
          <cell r="AC2503">
            <v>821500</v>
          </cell>
          <cell r="AD2503">
            <v>766730</v>
          </cell>
          <cell r="AE2503">
            <v>0</v>
          </cell>
          <cell r="AF2503">
            <v>0</v>
          </cell>
          <cell r="AG2503">
            <v>50000</v>
          </cell>
          <cell r="AH2503">
            <v>0</v>
          </cell>
          <cell r="AI2503">
            <v>0</v>
          </cell>
          <cell r="AJ2503">
            <v>0</v>
          </cell>
          <cell r="AL2503">
            <v>225230</v>
          </cell>
          <cell r="AM2503">
            <v>0</v>
          </cell>
          <cell r="AN2503">
            <v>0</v>
          </cell>
          <cell r="AO2503">
            <v>1500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13190</v>
          </cell>
          <cell r="AW2503">
            <v>1320</v>
          </cell>
          <cell r="AX2503">
            <v>0</v>
          </cell>
          <cell r="AY2503">
            <v>16800</v>
          </cell>
          <cell r="AZ2503">
            <v>54450</v>
          </cell>
          <cell r="BA2503">
            <v>528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H2503">
            <v>20000</v>
          </cell>
          <cell r="BI2503">
            <v>12650</v>
          </cell>
        </row>
        <row r="2504">
          <cell r="A2504" t="str">
            <v>12</v>
          </cell>
          <cell r="B2504" t="str">
            <v>01</v>
          </cell>
          <cell r="C2504" t="str">
            <v>10008</v>
          </cell>
          <cell r="D2504" t="str">
            <v>최근영</v>
          </cell>
          <cell r="E2504" t="str">
            <v>5140</v>
          </cell>
          <cell r="F2504" t="str">
            <v>생산1공장</v>
          </cell>
          <cell r="G2504" t="str">
            <v>2020</v>
          </cell>
          <cell r="H2504" t="str">
            <v>반    장</v>
          </cell>
          <cell r="I2504">
            <v>30</v>
          </cell>
          <cell r="J2504">
            <v>3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T2504">
            <v>1</v>
          </cell>
          <cell r="V2504">
            <v>69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30600</v>
          </cell>
          <cell r="AD2504">
            <v>918000</v>
          </cell>
          <cell r="AE2504">
            <v>50000</v>
          </cell>
          <cell r="AF2504">
            <v>5000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L2504">
            <v>43901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3393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6120</v>
          </cell>
          <cell r="AW2504">
            <v>610</v>
          </cell>
          <cell r="AX2504">
            <v>0</v>
          </cell>
          <cell r="AY2504">
            <v>24640</v>
          </cell>
          <cell r="AZ2504">
            <v>62100</v>
          </cell>
          <cell r="BA2504">
            <v>745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H2504">
            <v>60000</v>
          </cell>
          <cell r="BI2504">
            <v>0</v>
          </cell>
        </row>
        <row r="2505">
          <cell r="A2505" t="str">
            <v>12</v>
          </cell>
          <cell r="B2505" t="str">
            <v>01</v>
          </cell>
          <cell r="C2505" t="str">
            <v>10009</v>
          </cell>
          <cell r="D2505" t="str">
            <v>김기복</v>
          </cell>
          <cell r="E2505" t="str">
            <v>5130</v>
          </cell>
          <cell r="F2505" t="str">
            <v>생산1공장</v>
          </cell>
          <cell r="G2505" t="str">
            <v>1030</v>
          </cell>
          <cell r="H2505" t="str">
            <v>대    리</v>
          </cell>
          <cell r="I2505">
            <v>30</v>
          </cell>
          <cell r="J2505">
            <v>29</v>
          </cell>
          <cell r="K2505">
            <v>0</v>
          </cell>
          <cell r="L2505">
            <v>0</v>
          </cell>
          <cell r="M2505">
            <v>0</v>
          </cell>
          <cell r="N2505">
            <v>1</v>
          </cell>
          <cell r="O2505">
            <v>0</v>
          </cell>
          <cell r="P2505">
            <v>0</v>
          </cell>
          <cell r="Q2505">
            <v>0</v>
          </cell>
          <cell r="T2505">
            <v>1</v>
          </cell>
          <cell r="V2505">
            <v>69.5</v>
          </cell>
          <cell r="W2505">
            <v>0</v>
          </cell>
          <cell r="X2505">
            <v>0</v>
          </cell>
          <cell r="Y2505">
            <v>24</v>
          </cell>
          <cell r="Z2505">
            <v>0</v>
          </cell>
          <cell r="AA2505">
            <v>0</v>
          </cell>
          <cell r="AB2505">
            <v>0</v>
          </cell>
          <cell r="AC2505">
            <v>31600</v>
          </cell>
          <cell r="AD2505">
            <v>948000</v>
          </cell>
          <cell r="AE2505">
            <v>70000</v>
          </cell>
          <cell r="AF2505">
            <v>5000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L2505">
            <v>463910</v>
          </cell>
          <cell r="AM2505">
            <v>0</v>
          </cell>
          <cell r="AN2505">
            <v>0</v>
          </cell>
          <cell r="AO2505">
            <v>160200</v>
          </cell>
          <cell r="AP2505">
            <v>0</v>
          </cell>
          <cell r="AQ2505">
            <v>3560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14280</v>
          </cell>
          <cell r="AW2505">
            <v>1430</v>
          </cell>
          <cell r="AX2505">
            <v>0</v>
          </cell>
          <cell r="AY2505">
            <v>26740</v>
          </cell>
          <cell r="AZ2505">
            <v>62100</v>
          </cell>
          <cell r="BA2505">
            <v>864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H2505">
            <v>70000</v>
          </cell>
          <cell r="BI2505">
            <v>0</v>
          </cell>
        </row>
        <row r="2506">
          <cell r="A2506" t="str">
            <v>12</v>
          </cell>
          <cell r="B2506" t="str">
            <v>01</v>
          </cell>
          <cell r="C2506" t="str">
            <v>10010</v>
          </cell>
          <cell r="D2506" t="str">
            <v>이정환</v>
          </cell>
          <cell r="E2506" t="str">
            <v>6220</v>
          </cell>
          <cell r="F2506" t="str">
            <v>생산2공장</v>
          </cell>
          <cell r="G2506" t="str">
            <v>2020</v>
          </cell>
          <cell r="H2506" t="str">
            <v>반    장</v>
          </cell>
          <cell r="I2506">
            <v>30</v>
          </cell>
          <cell r="J2506">
            <v>24</v>
          </cell>
          <cell r="K2506">
            <v>0</v>
          </cell>
          <cell r="L2506">
            <v>0</v>
          </cell>
          <cell r="M2506">
            <v>0</v>
          </cell>
          <cell r="N2506">
            <v>6</v>
          </cell>
          <cell r="O2506">
            <v>0</v>
          </cell>
          <cell r="P2506">
            <v>0</v>
          </cell>
          <cell r="Q2506">
            <v>0</v>
          </cell>
          <cell r="T2506">
            <v>1</v>
          </cell>
          <cell r="V2506">
            <v>56</v>
          </cell>
          <cell r="W2506">
            <v>0.63</v>
          </cell>
          <cell r="X2506">
            <v>6.75</v>
          </cell>
          <cell r="Y2506">
            <v>8</v>
          </cell>
          <cell r="Z2506">
            <v>0</v>
          </cell>
          <cell r="AA2506">
            <v>0</v>
          </cell>
          <cell r="AB2506">
            <v>0</v>
          </cell>
          <cell r="AC2506">
            <v>30400</v>
          </cell>
          <cell r="AD2506">
            <v>912000</v>
          </cell>
          <cell r="AE2506">
            <v>50000</v>
          </cell>
          <cell r="AF2506">
            <v>5000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L2506">
            <v>354200</v>
          </cell>
          <cell r="AM2506">
            <v>5310</v>
          </cell>
          <cell r="AN2506">
            <v>28460</v>
          </cell>
          <cell r="AO2506">
            <v>50600</v>
          </cell>
          <cell r="AP2506">
            <v>0</v>
          </cell>
          <cell r="AQ2506">
            <v>3373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7830</v>
          </cell>
          <cell r="AW2506">
            <v>780</v>
          </cell>
          <cell r="AX2506">
            <v>0</v>
          </cell>
          <cell r="AY2506">
            <v>26740</v>
          </cell>
          <cell r="AZ2506">
            <v>47700</v>
          </cell>
          <cell r="BA2506">
            <v>742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H2506">
            <v>40000</v>
          </cell>
          <cell r="BI2506">
            <v>0</v>
          </cell>
        </row>
        <row r="2507">
          <cell r="A2507" t="str">
            <v>12</v>
          </cell>
          <cell r="B2507" t="str">
            <v>01</v>
          </cell>
          <cell r="C2507" t="str">
            <v>10011</v>
          </cell>
          <cell r="D2507" t="str">
            <v>정영배</v>
          </cell>
          <cell r="E2507" t="str">
            <v>1200</v>
          </cell>
          <cell r="F2507" t="str">
            <v>관리팀</v>
          </cell>
          <cell r="G2507" t="str">
            <v>3000</v>
          </cell>
          <cell r="H2507" t="str">
            <v>사    원</v>
          </cell>
          <cell r="I2507">
            <v>30</v>
          </cell>
          <cell r="J2507">
            <v>29</v>
          </cell>
          <cell r="K2507">
            <v>0</v>
          </cell>
          <cell r="L2507">
            <v>0</v>
          </cell>
          <cell r="M2507">
            <v>0</v>
          </cell>
          <cell r="N2507">
            <v>1</v>
          </cell>
          <cell r="O2507">
            <v>0</v>
          </cell>
          <cell r="P2507">
            <v>0</v>
          </cell>
          <cell r="Q2507">
            <v>0</v>
          </cell>
          <cell r="T2507">
            <v>1</v>
          </cell>
          <cell r="V2507">
            <v>71</v>
          </cell>
          <cell r="W2507">
            <v>0</v>
          </cell>
          <cell r="X2507">
            <v>0</v>
          </cell>
          <cell r="Y2507">
            <v>16</v>
          </cell>
          <cell r="Z2507">
            <v>8</v>
          </cell>
          <cell r="AA2507">
            <v>0</v>
          </cell>
          <cell r="AB2507">
            <v>0</v>
          </cell>
          <cell r="AC2507">
            <v>25000</v>
          </cell>
          <cell r="AD2507">
            <v>725000</v>
          </cell>
          <cell r="AE2507">
            <v>0</v>
          </cell>
          <cell r="AF2507">
            <v>5000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L2507">
            <v>355000</v>
          </cell>
          <cell r="AM2507">
            <v>0</v>
          </cell>
          <cell r="AN2507">
            <v>0</v>
          </cell>
          <cell r="AO2507">
            <v>80000</v>
          </cell>
          <cell r="AP2507">
            <v>0</v>
          </cell>
          <cell r="AQ2507">
            <v>2667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18620</v>
          </cell>
          <cell r="AZ2507">
            <v>47700</v>
          </cell>
          <cell r="BA2507">
            <v>618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H2507">
            <v>0</v>
          </cell>
          <cell r="BI2507">
            <v>0</v>
          </cell>
        </row>
        <row r="2508">
          <cell r="A2508" t="str">
            <v>12</v>
          </cell>
          <cell r="B2508" t="str">
            <v>01</v>
          </cell>
          <cell r="C2508" t="str">
            <v>10013</v>
          </cell>
          <cell r="D2508" t="str">
            <v>최강열</v>
          </cell>
          <cell r="E2508" t="str">
            <v>4100</v>
          </cell>
          <cell r="F2508" t="str">
            <v>개발팀</v>
          </cell>
          <cell r="G2508" t="str">
            <v>3000</v>
          </cell>
          <cell r="H2508" t="str">
            <v>사    원</v>
          </cell>
          <cell r="I2508">
            <v>30</v>
          </cell>
          <cell r="J2508">
            <v>29</v>
          </cell>
          <cell r="K2508">
            <v>0</v>
          </cell>
          <cell r="L2508">
            <v>0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0</v>
          </cell>
          <cell r="T2508">
            <v>1</v>
          </cell>
          <cell r="V2508">
            <v>72</v>
          </cell>
          <cell r="W2508">
            <v>0</v>
          </cell>
          <cell r="X2508">
            <v>0</v>
          </cell>
          <cell r="Y2508">
            <v>8</v>
          </cell>
          <cell r="Z2508">
            <v>0</v>
          </cell>
          <cell r="AA2508">
            <v>0</v>
          </cell>
          <cell r="AB2508">
            <v>0</v>
          </cell>
          <cell r="AC2508">
            <v>35616</v>
          </cell>
          <cell r="AD2508">
            <v>1068480</v>
          </cell>
          <cell r="AE2508">
            <v>0</v>
          </cell>
          <cell r="AF2508">
            <v>5000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L2508">
            <v>503320</v>
          </cell>
          <cell r="AM2508">
            <v>0</v>
          </cell>
          <cell r="AN2508">
            <v>0</v>
          </cell>
          <cell r="AO2508">
            <v>55920</v>
          </cell>
          <cell r="AP2508">
            <v>0</v>
          </cell>
          <cell r="AQ2508">
            <v>3728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7690</v>
          </cell>
          <cell r="AW2508">
            <v>770</v>
          </cell>
          <cell r="AX2508">
            <v>0</v>
          </cell>
          <cell r="AY2508">
            <v>26740</v>
          </cell>
          <cell r="AZ2508">
            <v>66150</v>
          </cell>
          <cell r="BA2508">
            <v>858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H2508">
            <v>30000</v>
          </cell>
          <cell r="BI2508">
            <v>0</v>
          </cell>
        </row>
        <row r="2509">
          <cell r="A2509" t="str">
            <v>12</v>
          </cell>
          <cell r="B2509" t="str">
            <v>01</v>
          </cell>
          <cell r="C2509" t="str">
            <v>10016</v>
          </cell>
          <cell r="D2509" t="str">
            <v>유영택</v>
          </cell>
          <cell r="E2509" t="str">
            <v>5110</v>
          </cell>
          <cell r="F2509" t="str">
            <v>생산1공장</v>
          </cell>
          <cell r="G2509" t="str">
            <v>3000</v>
          </cell>
          <cell r="H2509" t="str">
            <v>사    원</v>
          </cell>
          <cell r="I2509">
            <v>30</v>
          </cell>
          <cell r="J2509">
            <v>29</v>
          </cell>
          <cell r="K2509">
            <v>0</v>
          </cell>
          <cell r="L2509">
            <v>0</v>
          </cell>
          <cell r="M2509">
            <v>0</v>
          </cell>
          <cell r="N2509">
            <v>1</v>
          </cell>
          <cell r="O2509">
            <v>0</v>
          </cell>
          <cell r="P2509">
            <v>0</v>
          </cell>
          <cell r="Q2509">
            <v>0</v>
          </cell>
          <cell r="T2509">
            <v>1</v>
          </cell>
          <cell r="V2509">
            <v>28</v>
          </cell>
          <cell r="W2509">
            <v>27.63</v>
          </cell>
          <cell r="X2509">
            <v>107.25</v>
          </cell>
          <cell r="Y2509">
            <v>24</v>
          </cell>
          <cell r="Z2509">
            <v>0</v>
          </cell>
          <cell r="AA2509">
            <v>4</v>
          </cell>
          <cell r="AB2509">
            <v>0</v>
          </cell>
          <cell r="AC2509">
            <v>26500</v>
          </cell>
          <cell r="AD2509">
            <v>781750</v>
          </cell>
          <cell r="AE2509">
            <v>0</v>
          </cell>
          <cell r="AF2509">
            <v>5000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L2509">
            <v>147880</v>
          </cell>
          <cell r="AM2509">
            <v>194560</v>
          </cell>
          <cell r="AN2509">
            <v>377610</v>
          </cell>
          <cell r="AO2509">
            <v>126750</v>
          </cell>
          <cell r="AP2509">
            <v>0</v>
          </cell>
          <cell r="AQ2509">
            <v>2817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10490</v>
          </cell>
          <cell r="AW2509">
            <v>1050</v>
          </cell>
          <cell r="AX2509">
            <v>0</v>
          </cell>
          <cell r="AY2509">
            <v>28980</v>
          </cell>
          <cell r="AZ2509">
            <v>66150</v>
          </cell>
          <cell r="BA2509">
            <v>853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H2509">
            <v>0</v>
          </cell>
          <cell r="BI2509">
            <v>0</v>
          </cell>
        </row>
        <row r="2510">
          <cell r="A2510" t="str">
            <v>12</v>
          </cell>
          <cell r="B2510" t="str">
            <v>01</v>
          </cell>
          <cell r="C2510" t="str">
            <v>10026</v>
          </cell>
          <cell r="D2510" t="str">
            <v>용충식</v>
          </cell>
          <cell r="E2510" t="str">
            <v>5100</v>
          </cell>
          <cell r="F2510" t="str">
            <v>생산1공장</v>
          </cell>
          <cell r="G2510" t="str">
            <v>1020</v>
          </cell>
          <cell r="H2510" t="str">
            <v>과    장</v>
          </cell>
          <cell r="I2510">
            <v>30</v>
          </cell>
          <cell r="J2510">
            <v>29</v>
          </cell>
          <cell r="K2510">
            <v>0</v>
          </cell>
          <cell r="L2510">
            <v>0</v>
          </cell>
          <cell r="M2510">
            <v>1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T2510">
            <v>0</v>
          </cell>
          <cell r="V2510">
            <v>55</v>
          </cell>
          <cell r="W2510">
            <v>3.5</v>
          </cell>
          <cell r="X2510">
            <v>31.5</v>
          </cell>
          <cell r="Y2510">
            <v>8</v>
          </cell>
          <cell r="Z2510">
            <v>0</v>
          </cell>
          <cell r="AA2510">
            <v>0</v>
          </cell>
          <cell r="AB2510">
            <v>0</v>
          </cell>
          <cell r="AC2510">
            <v>33600</v>
          </cell>
          <cell r="AD2510">
            <v>1008000</v>
          </cell>
          <cell r="AE2510">
            <v>80000</v>
          </cell>
          <cell r="AF2510">
            <v>1000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L2510">
            <v>377440</v>
          </cell>
          <cell r="AM2510">
            <v>32030</v>
          </cell>
          <cell r="AN2510">
            <v>144110</v>
          </cell>
          <cell r="AO2510">
            <v>5490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16890</v>
          </cell>
          <cell r="AW2510">
            <v>1690</v>
          </cell>
          <cell r="AX2510">
            <v>0</v>
          </cell>
          <cell r="AY2510">
            <v>26740</v>
          </cell>
          <cell r="AZ2510">
            <v>70200</v>
          </cell>
          <cell r="BA2510">
            <v>853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H2510">
            <v>100000</v>
          </cell>
          <cell r="BI2510">
            <v>0</v>
          </cell>
        </row>
        <row r="2511">
          <cell r="A2511" t="str">
            <v>12</v>
          </cell>
          <cell r="B2511" t="str">
            <v>01</v>
          </cell>
          <cell r="C2511" t="str">
            <v>10028</v>
          </cell>
          <cell r="D2511" t="str">
            <v>신영웅</v>
          </cell>
          <cell r="E2511" t="str">
            <v>5110</v>
          </cell>
          <cell r="F2511" t="str">
            <v>생산1공장</v>
          </cell>
          <cell r="G2511" t="str">
            <v>2020</v>
          </cell>
          <cell r="H2511" t="str">
            <v>반    장</v>
          </cell>
          <cell r="I2511">
            <v>30</v>
          </cell>
          <cell r="J2511">
            <v>3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T2511">
            <v>1</v>
          </cell>
          <cell r="V2511">
            <v>37</v>
          </cell>
          <cell r="W2511">
            <v>21.5</v>
          </cell>
          <cell r="X2511">
            <v>69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29600</v>
          </cell>
          <cell r="AD2511">
            <v>888000</v>
          </cell>
          <cell r="AE2511">
            <v>50000</v>
          </cell>
          <cell r="AF2511">
            <v>1000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L2511">
            <v>219230</v>
          </cell>
          <cell r="AM2511">
            <v>169850</v>
          </cell>
          <cell r="AN2511">
            <v>272550</v>
          </cell>
          <cell r="AO2511">
            <v>0</v>
          </cell>
          <cell r="AP2511">
            <v>0</v>
          </cell>
          <cell r="AQ2511">
            <v>3160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10210</v>
          </cell>
          <cell r="AW2511">
            <v>1020</v>
          </cell>
          <cell r="AX2511">
            <v>0</v>
          </cell>
          <cell r="AY2511">
            <v>26740</v>
          </cell>
          <cell r="AZ2511">
            <v>62100</v>
          </cell>
          <cell r="BA2511">
            <v>821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H2511">
            <v>0</v>
          </cell>
          <cell r="BI2511">
            <v>0</v>
          </cell>
        </row>
        <row r="2512">
          <cell r="A2512" t="str">
            <v>12</v>
          </cell>
          <cell r="B2512" t="str">
            <v>01</v>
          </cell>
          <cell r="C2512" t="str">
            <v>20001</v>
          </cell>
          <cell r="D2512" t="str">
            <v>조금숙</v>
          </cell>
          <cell r="E2512" t="str">
            <v>6310</v>
          </cell>
          <cell r="F2512" t="str">
            <v>생산2공장</v>
          </cell>
          <cell r="G2512" t="str">
            <v>2030</v>
          </cell>
          <cell r="H2512" t="str">
            <v>조    장</v>
          </cell>
          <cell r="I2512">
            <v>30</v>
          </cell>
          <cell r="J2512">
            <v>29</v>
          </cell>
          <cell r="K2512">
            <v>0</v>
          </cell>
          <cell r="L2512">
            <v>0</v>
          </cell>
          <cell r="M2512">
            <v>0</v>
          </cell>
          <cell r="N2512">
            <v>1</v>
          </cell>
          <cell r="O2512">
            <v>0</v>
          </cell>
          <cell r="P2512">
            <v>0</v>
          </cell>
          <cell r="Q2512">
            <v>0</v>
          </cell>
          <cell r="T2512">
            <v>1</v>
          </cell>
          <cell r="V2512">
            <v>57</v>
          </cell>
          <cell r="W2512">
            <v>0</v>
          </cell>
          <cell r="X2512">
            <v>0</v>
          </cell>
          <cell r="Y2512">
            <v>24</v>
          </cell>
          <cell r="Z2512">
            <v>0</v>
          </cell>
          <cell r="AA2512">
            <v>4.5</v>
          </cell>
          <cell r="AB2512">
            <v>0</v>
          </cell>
          <cell r="AC2512">
            <v>21000</v>
          </cell>
          <cell r="AD2512">
            <v>618190</v>
          </cell>
          <cell r="AE2512">
            <v>30000</v>
          </cell>
          <cell r="AF2512">
            <v>5000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L2512">
            <v>252940</v>
          </cell>
          <cell r="AM2512">
            <v>0</v>
          </cell>
          <cell r="AN2512">
            <v>0</v>
          </cell>
          <cell r="AO2512">
            <v>106500</v>
          </cell>
          <cell r="AP2512">
            <v>23670</v>
          </cell>
          <cell r="AQ2512">
            <v>2367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5300</v>
          </cell>
          <cell r="AW2512">
            <v>530</v>
          </cell>
          <cell r="AX2512">
            <v>0</v>
          </cell>
          <cell r="AY2512">
            <v>16800</v>
          </cell>
          <cell r="AZ2512">
            <v>41400</v>
          </cell>
          <cell r="BA2512">
            <v>552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H2512">
            <v>20000</v>
          </cell>
          <cell r="BI2512">
            <v>0</v>
          </cell>
        </row>
        <row r="2513">
          <cell r="A2513" t="str">
            <v>12</v>
          </cell>
          <cell r="B2513" t="str">
            <v>01</v>
          </cell>
          <cell r="C2513" t="str">
            <v>20003</v>
          </cell>
          <cell r="D2513" t="str">
            <v>김향옥</v>
          </cell>
          <cell r="E2513" t="str">
            <v>6300</v>
          </cell>
          <cell r="F2513" t="str">
            <v>생산2공장</v>
          </cell>
          <cell r="G2513" t="str">
            <v>2030</v>
          </cell>
          <cell r="H2513" t="str">
            <v>조    장</v>
          </cell>
          <cell r="I2513">
            <v>30</v>
          </cell>
          <cell r="J2513">
            <v>26</v>
          </cell>
          <cell r="K2513">
            <v>0</v>
          </cell>
          <cell r="L2513">
            <v>0</v>
          </cell>
          <cell r="M2513">
            <v>0</v>
          </cell>
          <cell r="N2513">
            <v>4</v>
          </cell>
          <cell r="O2513">
            <v>0</v>
          </cell>
          <cell r="P2513">
            <v>0</v>
          </cell>
          <cell r="Q2513">
            <v>0</v>
          </cell>
          <cell r="T2513">
            <v>1</v>
          </cell>
          <cell r="V2513">
            <v>40</v>
          </cell>
          <cell r="W2513">
            <v>0</v>
          </cell>
          <cell r="X2513">
            <v>0</v>
          </cell>
          <cell r="Y2513">
            <v>30.5</v>
          </cell>
          <cell r="Z2513">
            <v>0</v>
          </cell>
          <cell r="AA2513">
            <v>9</v>
          </cell>
          <cell r="AB2513">
            <v>0</v>
          </cell>
          <cell r="AC2513">
            <v>20400</v>
          </cell>
          <cell r="AD2513">
            <v>589050</v>
          </cell>
          <cell r="AE2513">
            <v>30000</v>
          </cell>
          <cell r="AF2513">
            <v>5000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L2513">
            <v>173000</v>
          </cell>
          <cell r="AM2513">
            <v>0</v>
          </cell>
          <cell r="AN2513">
            <v>0</v>
          </cell>
          <cell r="AO2513">
            <v>131910</v>
          </cell>
          <cell r="AP2513">
            <v>23070</v>
          </cell>
          <cell r="AQ2513">
            <v>2307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5110</v>
          </cell>
          <cell r="AW2513">
            <v>510</v>
          </cell>
          <cell r="AX2513">
            <v>0</v>
          </cell>
          <cell r="AY2513">
            <v>18620</v>
          </cell>
          <cell r="AZ2513">
            <v>44550</v>
          </cell>
          <cell r="BA2513">
            <v>510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H2513">
            <v>60000</v>
          </cell>
          <cell r="BI2513">
            <v>0</v>
          </cell>
        </row>
        <row r="2514">
          <cell r="A2514" t="str">
            <v>12</v>
          </cell>
          <cell r="B2514" t="str">
            <v>01</v>
          </cell>
          <cell r="C2514" t="str">
            <v>20005</v>
          </cell>
          <cell r="D2514" t="str">
            <v>강윤자</v>
          </cell>
          <cell r="E2514" t="str">
            <v>6300</v>
          </cell>
          <cell r="F2514" t="str">
            <v>생산2공장</v>
          </cell>
          <cell r="G2514" t="str">
            <v>3000</v>
          </cell>
          <cell r="H2514" t="str">
            <v>사    원</v>
          </cell>
          <cell r="I2514">
            <v>30</v>
          </cell>
          <cell r="J2514">
            <v>3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T2514">
            <v>1</v>
          </cell>
          <cell r="V2514">
            <v>65</v>
          </cell>
          <cell r="W2514">
            <v>0</v>
          </cell>
          <cell r="X2514">
            <v>0</v>
          </cell>
          <cell r="Y2514">
            <v>16</v>
          </cell>
          <cell r="Z2514">
            <v>0</v>
          </cell>
          <cell r="AA2514">
            <v>0</v>
          </cell>
          <cell r="AB2514">
            <v>0</v>
          </cell>
          <cell r="AC2514">
            <v>18400</v>
          </cell>
          <cell r="AD2514">
            <v>552000</v>
          </cell>
          <cell r="AE2514">
            <v>0</v>
          </cell>
          <cell r="AF2514">
            <v>5000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L2514">
            <v>244560</v>
          </cell>
          <cell r="AM2514">
            <v>0</v>
          </cell>
          <cell r="AN2514">
            <v>0</v>
          </cell>
          <cell r="AO2514">
            <v>60200</v>
          </cell>
          <cell r="AP2514">
            <v>20070</v>
          </cell>
          <cell r="AQ2514">
            <v>2007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14980</v>
          </cell>
          <cell r="AZ2514">
            <v>38250</v>
          </cell>
          <cell r="BA2514">
            <v>473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H2514">
            <v>20000</v>
          </cell>
          <cell r="BI2514">
            <v>0</v>
          </cell>
        </row>
        <row r="2515">
          <cell r="A2515" t="str">
            <v>12</v>
          </cell>
          <cell r="B2515" t="str">
            <v>01</v>
          </cell>
          <cell r="C2515" t="str">
            <v>20006</v>
          </cell>
          <cell r="D2515" t="str">
            <v>공재수</v>
          </cell>
          <cell r="E2515" t="str">
            <v>6310</v>
          </cell>
          <cell r="F2515" t="str">
            <v>생산2공장</v>
          </cell>
          <cell r="G2515" t="str">
            <v>2030</v>
          </cell>
          <cell r="H2515" t="str">
            <v>조    장</v>
          </cell>
          <cell r="I2515">
            <v>30</v>
          </cell>
          <cell r="J2515">
            <v>29</v>
          </cell>
          <cell r="K2515">
            <v>0</v>
          </cell>
          <cell r="L2515">
            <v>0</v>
          </cell>
          <cell r="M2515">
            <v>0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T2515">
            <v>1</v>
          </cell>
          <cell r="V2515">
            <v>73</v>
          </cell>
          <cell r="W2515">
            <v>0</v>
          </cell>
          <cell r="X2515">
            <v>0</v>
          </cell>
          <cell r="Y2515">
            <v>22</v>
          </cell>
          <cell r="Z2515">
            <v>0</v>
          </cell>
          <cell r="AA2515">
            <v>0</v>
          </cell>
          <cell r="AB2515">
            <v>0</v>
          </cell>
          <cell r="AC2515">
            <v>23000</v>
          </cell>
          <cell r="AD2515">
            <v>690000</v>
          </cell>
          <cell r="AE2515">
            <v>30000</v>
          </cell>
          <cell r="AF2515">
            <v>5000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L2515">
            <v>351310</v>
          </cell>
          <cell r="AM2515">
            <v>0</v>
          </cell>
          <cell r="AN2515">
            <v>0</v>
          </cell>
          <cell r="AO2515">
            <v>105880</v>
          </cell>
          <cell r="AP2515">
            <v>0</v>
          </cell>
          <cell r="AQ2515">
            <v>2567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7210</v>
          </cell>
          <cell r="AW2515">
            <v>720</v>
          </cell>
          <cell r="AX2515">
            <v>0</v>
          </cell>
          <cell r="AY2515">
            <v>18620</v>
          </cell>
          <cell r="AZ2515">
            <v>44550</v>
          </cell>
          <cell r="BA2515">
            <v>626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H2515">
            <v>20000</v>
          </cell>
          <cell r="BI2515">
            <v>0</v>
          </cell>
        </row>
        <row r="2516">
          <cell r="A2516" t="str">
            <v>12</v>
          </cell>
          <cell r="B2516" t="str">
            <v>01</v>
          </cell>
          <cell r="C2516" t="str">
            <v>20008</v>
          </cell>
          <cell r="D2516" t="str">
            <v>이명규</v>
          </cell>
          <cell r="E2516" t="str">
            <v>6310</v>
          </cell>
          <cell r="F2516" t="str">
            <v>생산2공장</v>
          </cell>
          <cell r="G2516" t="str">
            <v>3000</v>
          </cell>
          <cell r="H2516" t="str">
            <v>사    원</v>
          </cell>
          <cell r="I2516">
            <v>30</v>
          </cell>
          <cell r="J2516">
            <v>26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4</v>
          </cell>
          <cell r="P2516">
            <v>0</v>
          </cell>
          <cell r="Q2516">
            <v>0</v>
          </cell>
          <cell r="T2516">
            <v>1</v>
          </cell>
          <cell r="V2516">
            <v>54</v>
          </cell>
          <cell r="W2516">
            <v>0</v>
          </cell>
          <cell r="X2516">
            <v>0</v>
          </cell>
          <cell r="Y2516">
            <v>24</v>
          </cell>
          <cell r="Z2516">
            <v>0</v>
          </cell>
          <cell r="AA2516">
            <v>2.5</v>
          </cell>
          <cell r="AB2516">
            <v>0</v>
          </cell>
          <cell r="AC2516">
            <v>22800</v>
          </cell>
          <cell r="AD2516">
            <v>676880</v>
          </cell>
          <cell r="AE2516">
            <v>0</v>
          </cell>
          <cell r="AF2516">
            <v>5000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L2516">
            <v>247730</v>
          </cell>
          <cell r="AM2516">
            <v>0</v>
          </cell>
          <cell r="AN2516">
            <v>0</v>
          </cell>
          <cell r="AO2516">
            <v>110100</v>
          </cell>
          <cell r="AP2516">
            <v>0</v>
          </cell>
          <cell r="AQ2516">
            <v>2447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5670</v>
          </cell>
          <cell r="AW2516">
            <v>570</v>
          </cell>
          <cell r="AX2516">
            <v>0</v>
          </cell>
          <cell r="AY2516">
            <v>18620</v>
          </cell>
          <cell r="AZ2516">
            <v>41400</v>
          </cell>
          <cell r="BA2516">
            <v>555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H2516">
            <v>0</v>
          </cell>
          <cell r="BI2516">
            <v>15000</v>
          </cell>
        </row>
        <row r="2517">
          <cell r="A2517" t="str">
            <v>12</v>
          </cell>
          <cell r="B2517" t="str">
            <v>01</v>
          </cell>
          <cell r="C2517" t="str">
            <v>20009</v>
          </cell>
          <cell r="D2517" t="str">
            <v>윤영식</v>
          </cell>
          <cell r="E2517" t="str">
            <v>5310</v>
          </cell>
          <cell r="F2517" t="str">
            <v>생산1공장</v>
          </cell>
          <cell r="G2517" t="str">
            <v>2020</v>
          </cell>
          <cell r="H2517" t="str">
            <v>반    장</v>
          </cell>
          <cell r="I2517">
            <v>30</v>
          </cell>
          <cell r="J2517">
            <v>3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T2517">
            <v>1</v>
          </cell>
          <cell r="V2517">
            <v>53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9</v>
          </cell>
          <cell r="AB2517">
            <v>0</v>
          </cell>
          <cell r="AC2517">
            <v>30000</v>
          </cell>
          <cell r="AD2517">
            <v>866250</v>
          </cell>
          <cell r="AE2517">
            <v>50000</v>
          </cell>
          <cell r="AF2517">
            <v>5000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L2517">
            <v>33125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3333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10980</v>
          </cell>
          <cell r="AW2517">
            <v>1100</v>
          </cell>
          <cell r="AX2517">
            <v>0</v>
          </cell>
          <cell r="AY2517">
            <v>24640</v>
          </cell>
          <cell r="AZ2517">
            <v>54450</v>
          </cell>
          <cell r="BA2517">
            <v>665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H2517">
            <v>50000</v>
          </cell>
          <cell r="BI2517">
            <v>0</v>
          </cell>
        </row>
        <row r="2518">
          <cell r="A2518" t="str">
            <v>12</v>
          </cell>
          <cell r="B2518" t="str">
            <v>01</v>
          </cell>
          <cell r="C2518" t="str">
            <v>20012</v>
          </cell>
          <cell r="D2518" t="str">
            <v>박규삼</v>
          </cell>
          <cell r="E2518" t="str">
            <v>3510</v>
          </cell>
          <cell r="F2518" t="str">
            <v>영업부</v>
          </cell>
          <cell r="G2518" t="str">
            <v>3000</v>
          </cell>
          <cell r="H2518" t="str">
            <v>사    원</v>
          </cell>
          <cell r="I2518">
            <v>30</v>
          </cell>
          <cell r="J2518">
            <v>28</v>
          </cell>
          <cell r="K2518">
            <v>2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T2518">
            <v>1</v>
          </cell>
          <cell r="V2518">
            <v>74</v>
          </cell>
          <cell r="W2518">
            <v>0</v>
          </cell>
          <cell r="X2518">
            <v>15</v>
          </cell>
          <cell r="Y2518">
            <v>16</v>
          </cell>
          <cell r="Z2518">
            <v>0</v>
          </cell>
          <cell r="AA2518">
            <v>0</v>
          </cell>
          <cell r="AB2518">
            <v>0</v>
          </cell>
          <cell r="AC2518">
            <v>21600</v>
          </cell>
          <cell r="AD2518">
            <v>604800</v>
          </cell>
          <cell r="AE2518">
            <v>0</v>
          </cell>
          <cell r="AF2518">
            <v>5000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L2518">
            <v>322830</v>
          </cell>
          <cell r="AM2518">
            <v>0</v>
          </cell>
          <cell r="AN2518">
            <v>43630</v>
          </cell>
          <cell r="AO2518">
            <v>69800</v>
          </cell>
          <cell r="AP2518">
            <v>0</v>
          </cell>
          <cell r="AQ2518">
            <v>2327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1290</v>
          </cell>
          <cell r="AW2518">
            <v>130</v>
          </cell>
          <cell r="AX2518">
            <v>0</v>
          </cell>
          <cell r="AY2518">
            <v>18620</v>
          </cell>
          <cell r="AZ2518">
            <v>38250</v>
          </cell>
          <cell r="BA2518">
            <v>557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H2518">
            <v>0</v>
          </cell>
          <cell r="BI2518">
            <v>15000</v>
          </cell>
        </row>
        <row r="2519">
          <cell r="A2519" t="str">
            <v>12</v>
          </cell>
          <cell r="B2519" t="str">
            <v>01</v>
          </cell>
          <cell r="C2519" t="str">
            <v>20013</v>
          </cell>
          <cell r="D2519" t="str">
            <v>김회선</v>
          </cell>
          <cell r="E2519" t="str">
            <v>5310</v>
          </cell>
          <cell r="F2519" t="str">
            <v>생산1공장</v>
          </cell>
          <cell r="G2519" t="str">
            <v>2030</v>
          </cell>
          <cell r="H2519" t="str">
            <v>조    장</v>
          </cell>
          <cell r="I2519">
            <v>30</v>
          </cell>
          <cell r="J2519">
            <v>3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T2519">
            <v>1</v>
          </cell>
          <cell r="V2519">
            <v>25</v>
          </cell>
          <cell r="W2519">
            <v>25.25</v>
          </cell>
          <cell r="X2519">
            <v>86.25</v>
          </cell>
          <cell r="Y2519">
            <v>15</v>
          </cell>
          <cell r="Z2519">
            <v>0</v>
          </cell>
          <cell r="AA2519">
            <v>0</v>
          </cell>
          <cell r="AB2519">
            <v>0</v>
          </cell>
          <cell r="AC2519">
            <v>23000</v>
          </cell>
          <cell r="AD2519">
            <v>690000</v>
          </cell>
          <cell r="AE2519">
            <v>30000</v>
          </cell>
          <cell r="AF2519">
            <v>5000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L2519">
            <v>120310</v>
          </cell>
          <cell r="AM2519">
            <v>162020</v>
          </cell>
          <cell r="AN2519">
            <v>276720</v>
          </cell>
          <cell r="AO2519">
            <v>72190</v>
          </cell>
          <cell r="AP2519">
            <v>0</v>
          </cell>
          <cell r="AQ2519">
            <v>2567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5910</v>
          </cell>
          <cell r="AW2519">
            <v>590</v>
          </cell>
          <cell r="AX2519">
            <v>0</v>
          </cell>
          <cell r="AY2519">
            <v>20580</v>
          </cell>
          <cell r="AZ2519">
            <v>44550</v>
          </cell>
          <cell r="BA2519">
            <v>713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H2519">
            <v>10000</v>
          </cell>
          <cell r="BI2519">
            <v>0</v>
          </cell>
        </row>
        <row r="2520">
          <cell r="A2520" t="str">
            <v>12</v>
          </cell>
          <cell r="B2520" t="str">
            <v>01</v>
          </cell>
          <cell r="C2520" t="str">
            <v>20014</v>
          </cell>
          <cell r="D2520" t="str">
            <v>이정임</v>
          </cell>
          <cell r="E2520" t="str">
            <v>5130</v>
          </cell>
          <cell r="F2520" t="str">
            <v>생산1공장</v>
          </cell>
          <cell r="G2520" t="str">
            <v>2030</v>
          </cell>
          <cell r="H2520" t="str">
            <v>조    장</v>
          </cell>
          <cell r="I2520">
            <v>30</v>
          </cell>
          <cell r="J2520">
            <v>29</v>
          </cell>
          <cell r="K2520">
            <v>0</v>
          </cell>
          <cell r="L2520">
            <v>0</v>
          </cell>
          <cell r="M2520">
            <v>0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T2520">
            <v>1</v>
          </cell>
          <cell r="V2520">
            <v>69</v>
          </cell>
          <cell r="W2520">
            <v>0.5</v>
          </cell>
          <cell r="X2520">
            <v>4.5</v>
          </cell>
          <cell r="Y2520">
            <v>24</v>
          </cell>
          <cell r="Z2520">
            <v>0</v>
          </cell>
          <cell r="AA2520">
            <v>0</v>
          </cell>
          <cell r="AB2520">
            <v>0</v>
          </cell>
          <cell r="AC2520">
            <v>18400</v>
          </cell>
          <cell r="AD2520">
            <v>552000</v>
          </cell>
          <cell r="AE2520">
            <v>30000</v>
          </cell>
          <cell r="AF2520">
            <v>5000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L2520">
            <v>272550</v>
          </cell>
          <cell r="AM2520">
            <v>2630</v>
          </cell>
          <cell r="AN2520">
            <v>11850</v>
          </cell>
          <cell r="AO2520">
            <v>94800</v>
          </cell>
          <cell r="AP2520">
            <v>21070</v>
          </cell>
          <cell r="AQ2520">
            <v>2107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2100</v>
          </cell>
          <cell r="AW2520">
            <v>210</v>
          </cell>
          <cell r="AX2520">
            <v>0</v>
          </cell>
          <cell r="AY2520">
            <v>18620</v>
          </cell>
          <cell r="AZ2520">
            <v>38250</v>
          </cell>
          <cell r="BA2520">
            <v>528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H2520">
            <v>40000</v>
          </cell>
          <cell r="BI2520">
            <v>0</v>
          </cell>
        </row>
        <row r="2521">
          <cell r="A2521" t="str">
            <v>12</v>
          </cell>
          <cell r="B2521" t="str">
            <v>01</v>
          </cell>
          <cell r="C2521" t="str">
            <v>20016</v>
          </cell>
          <cell r="D2521" t="str">
            <v>이옥재</v>
          </cell>
          <cell r="E2521" t="str">
            <v>5310</v>
          </cell>
          <cell r="F2521" t="str">
            <v>생산1공장</v>
          </cell>
          <cell r="G2521" t="str">
            <v>3000</v>
          </cell>
          <cell r="H2521" t="str">
            <v>사    원</v>
          </cell>
          <cell r="I2521">
            <v>30</v>
          </cell>
          <cell r="J2521">
            <v>3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T2521">
            <v>1</v>
          </cell>
          <cell r="V2521">
            <v>68</v>
          </cell>
          <cell r="W2521">
            <v>0.5</v>
          </cell>
          <cell r="X2521">
            <v>4.5</v>
          </cell>
          <cell r="Y2521">
            <v>16</v>
          </cell>
          <cell r="Z2521">
            <v>0</v>
          </cell>
          <cell r="AA2521">
            <v>0</v>
          </cell>
          <cell r="AB2521">
            <v>0</v>
          </cell>
          <cell r="AC2521">
            <v>18000</v>
          </cell>
          <cell r="AD2521">
            <v>540000</v>
          </cell>
          <cell r="AE2521">
            <v>0</v>
          </cell>
          <cell r="AF2521">
            <v>5000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L2521">
            <v>250750</v>
          </cell>
          <cell r="AM2521">
            <v>2460</v>
          </cell>
          <cell r="AN2521">
            <v>11060</v>
          </cell>
          <cell r="AO2521">
            <v>59000</v>
          </cell>
          <cell r="AP2521">
            <v>19670</v>
          </cell>
          <cell r="AQ2521">
            <v>1967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16800</v>
          </cell>
          <cell r="AZ2521">
            <v>35550</v>
          </cell>
          <cell r="BA2521">
            <v>476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H2521">
            <v>10000</v>
          </cell>
          <cell r="BI2521">
            <v>0</v>
          </cell>
        </row>
        <row r="2522">
          <cell r="A2522" t="str">
            <v>12</v>
          </cell>
          <cell r="B2522" t="str">
            <v>01</v>
          </cell>
          <cell r="C2522" t="str">
            <v>20017</v>
          </cell>
          <cell r="D2522" t="str">
            <v>최종분</v>
          </cell>
          <cell r="E2522" t="str">
            <v>5130</v>
          </cell>
          <cell r="F2522" t="str">
            <v>생산1공장</v>
          </cell>
          <cell r="G2522" t="str">
            <v>3000</v>
          </cell>
          <cell r="H2522" t="str">
            <v>사    원</v>
          </cell>
          <cell r="I2522">
            <v>30</v>
          </cell>
          <cell r="J2522">
            <v>3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T2522">
            <v>1</v>
          </cell>
          <cell r="V2522">
            <v>58</v>
          </cell>
          <cell r="W2522">
            <v>0</v>
          </cell>
          <cell r="X2522">
            <v>0</v>
          </cell>
          <cell r="Y2522">
            <v>24</v>
          </cell>
          <cell r="Z2522">
            <v>0</v>
          </cell>
          <cell r="AA2522">
            <v>2.5</v>
          </cell>
          <cell r="AB2522">
            <v>0</v>
          </cell>
          <cell r="AC2522">
            <v>18400</v>
          </cell>
          <cell r="AD2522">
            <v>546250</v>
          </cell>
          <cell r="AE2522">
            <v>0</v>
          </cell>
          <cell r="AF2522">
            <v>5000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L2522">
            <v>218230</v>
          </cell>
          <cell r="AM2522">
            <v>0</v>
          </cell>
          <cell r="AN2522">
            <v>0</v>
          </cell>
          <cell r="AO2522">
            <v>90300</v>
          </cell>
          <cell r="AP2522">
            <v>20070</v>
          </cell>
          <cell r="AQ2522">
            <v>2007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480</v>
          </cell>
          <cell r="AW2522">
            <v>50</v>
          </cell>
          <cell r="AX2522">
            <v>0</v>
          </cell>
          <cell r="AY2522">
            <v>16800</v>
          </cell>
          <cell r="AZ2522">
            <v>35550</v>
          </cell>
          <cell r="BA2522">
            <v>472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H2522">
            <v>10000</v>
          </cell>
          <cell r="BI2522">
            <v>0</v>
          </cell>
        </row>
        <row r="2523">
          <cell r="A2523" t="str">
            <v>12</v>
          </cell>
          <cell r="B2523" t="str">
            <v>01</v>
          </cell>
          <cell r="C2523" t="str">
            <v>20018</v>
          </cell>
          <cell r="D2523" t="str">
            <v>김상목</v>
          </cell>
          <cell r="E2523" t="str">
            <v>5310</v>
          </cell>
          <cell r="F2523" t="str">
            <v>생산1공장</v>
          </cell>
          <cell r="G2523" t="str">
            <v>2030</v>
          </cell>
          <cell r="H2523" t="str">
            <v>조    장</v>
          </cell>
          <cell r="I2523">
            <v>30</v>
          </cell>
          <cell r="J2523">
            <v>28</v>
          </cell>
          <cell r="K2523">
            <v>0</v>
          </cell>
          <cell r="L2523">
            <v>0</v>
          </cell>
          <cell r="M2523">
            <v>0</v>
          </cell>
          <cell r="N2523">
            <v>2</v>
          </cell>
          <cell r="O2523">
            <v>0</v>
          </cell>
          <cell r="P2523">
            <v>0</v>
          </cell>
          <cell r="Q2523">
            <v>0</v>
          </cell>
          <cell r="T2523">
            <v>1</v>
          </cell>
          <cell r="V2523">
            <v>28</v>
          </cell>
          <cell r="W2523">
            <v>19.25</v>
          </cell>
          <cell r="X2523">
            <v>50.25</v>
          </cell>
          <cell r="Y2523">
            <v>17</v>
          </cell>
          <cell r="Z2523">
            <v>0</v>
          </cell>
          <cell r="AA2523">
            <v>4</v>
          </cell>
          <cell r="AB2523">
            <v>0</v>
          </cell>
          <cell r="AC2523">
            <v>24000</v>
          </cell>
          <cell r="AD2523">
            <v>708000</v>
          </cell>
          <cell r="AE2523">
            <v>30000</v>
          </cell>
          <cell r="AF2523">
            <v>5000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L2523">
            <v>140000</v>
          </cell>
          <cell r="AM2523">
            <v>128330</v>
          </cell>
          <cell r="AN2523">
            <v>167500</v>
          </cell>
          <cell r="AO2523">
            <v>85000</v>
          </cell>
          <cell r="AP2523">
            <v>0</v>
          </cell>
          <cell r="AQ2523">
            <v>2667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7140</v>
          </cell>
          <cell r="AW2523">
            <v>710</v>
          </cell>
          <cell r="AX2523">
            <v>0</v>
          </cell>
          <cell r="AY2523">
            <v>20580</v>
          </cell>
          <cell r="AZ2523">
            <v>50850</v>
          </cell>
          <cell r="BA2523">
            <v>668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H2523">
            <v>0</v>
          </cell>
          <cell r="BI2523">
            <v>15000</v>
          </cell>
        </row>
        <row r="2524">
          <cell r="A2524" t="str">
            <v>12</v>
          </cell>
          <cell r="B2524" t="str">
            <v>01</v>
          </cell>
          <cell r="C2524" t="str">
            <v>20019</v>
          </cell>
          <cell r="D2524" t="str">
            <v>곽민훈</v>
          </cell>
          <cell r="E2524" t="str">
            <v>6310</v>
          </cell>
          <cell r="F2524" t="str">
            <v>생산2공장</v>
          </cell>
          <cell r="G2524" t="str">
            <v>3000</v>
          </cell>
          <cell r="H2524" t="str">
            <v>사    원</v>
          </cell>
          <cell r="I2524">
            <v>30</v>
          </cell>
          <cell r="J2524">
            <v>3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T2524">
            <v>1</v>
          </cell>
          <cell r="V2524">
            <v>76</v>
          </cell>
          <cell r="W2524">
            <v>0</v>
          </cell>
          <cell r="X2524">
            <v>0</v>
          </cell>
          <cell r="Y2524">
            <v>16</v>
          </cell>
          <cell r="Z2524">
            <v>0</v>
          </cell>
          <cell r="AA2524">
            <v>0</v>
          </cell>
          <cell r="AB2524">
            <v>0</v>
          </cell>
          <cell r="AC2524">
            <v>20000</v>
          </cell>
          <cell r="AD2524">
            <v>600000</v>
          </cell>
          <cell r="AE2524">
            <v>0</v>
          </cell>
          <cell r="AF2524">
            <v>5000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L2524">
            <v>308750</v>
          </cell>
          <cell r="AM2524">
            <v>0</v>
          </cell>
          <cell r="AN2524">
            <v>0</v>
          </cell>
          <cell r="AO2524">
            <v>65000</v>
          </cell>
          <cell r="AP2524">
            <v>0</v>
          </cell>
          <cell r="AQ2524">
            <v>2167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860</v>
          </cell>
          <cell r="AW2524">
            <v>90</v>
          </cell>
          <cell r="AX2524">
            <v>0</v>
          </cell>
          <cell r="AY2524">
            <v>16800</v>
          </cell>
          <cell r="AZ2524">
            <v>35550</v>
          </cell>
          <cell r="BA2524">
            <v>523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H2524">
            <v>0</v>
          </cell>
          <cell r="BI2524">
            <v>0</v>
          </cell>
        </row>
        <row r="2525">
          <cell r="A2525" t="str">
            <v>12</v>
          </cell>
          <cell r="B2525" t="str">
            <v>01</v>
          </cell>
          <cell r="C2525" t="str">
            <v>20021</v>
          </cell>
          <cell r="D2525" t="str">
            <v>백기선</v>
          </cell>
          <cell r="E2525" t="str">
            <v>5240</v>
          </cell>
          <cell r="F2525" t="str">
            <v>생산1공장</v>
          </cell>
          <cell r="G2525" t="str">
            <v>2030</v>
          </cell>
          <cell r="H2525" t="str">
            <v>조    장</v>
          </cell>
          <cell r="I2525">
            <v>30</v>
          </cell>
          <cell r="J2525">
            <v>27</v>
          </cell>
          <cell r="K2525">
            <v>2</v>
          </cell>
          <cell r="L2525">
            <v>0</v>
          </cell>
          <cell r="M2525">
            <v>0</v>
          </cell>
          <cell r="N2525">
            <v>1</v>
          </cell>
          <cell r="O2525">
            <v>0</v>
          </cell>
          <cell r="P2525">
            <v>0</v>
          </cell>
          <cell r="Q2525">
            <v>0</v>
          </cell>
          <cell r="T2525">
            <v>1</v>
          </cell>
          <cell r="V2525">
            <v>34</v>
          </cell>
          <cell r="W2525">
            <v>0</v>
          </cell>
          <cell r="X2525">
            <v>0</v>
          </cell>
          <cell r="Y2525">
            <v>7</v>
          </cell>
          <cell r="Z2525">
            <v>0</v>
          </cell>
          <cell r="AA2525">
            <v>0</v>
          </cell>
          <cell r="AB2525">
            <v>0</v>
          </cell>
          <cell r="AC2525">
            <v>20000</v>
          </cell>
          <cell r="AD2525">
            <v>560000</v>
          </cell>
          <cell r="AE2525">
            <v>30000</v>
          </cell>
          <cell r="AF2525">
            <v>50000</v>
          </cell>
          <cell r="AG2525">
            <v>50000</v>
          </cell>
          <cell r="AH2525">
            <v>0</v>
          </cell>
          <cell r="AI2525">
            <v>0</v>
          </cell>
          <cell r="AJ2525">
            <v>0</v>
          </cell>
          <cell r="AL2525">
            <v>144500</v>
          </cell>
          <cell r="AM2525">
            <v>0</v>
          </cell>
          <cell r="AN2525">
            <v>0</v>
          </cell>
          <cell r="AO2525">
            <v>29750</v>
          </cell>
          <cell r="AP2525">
            <v>0</v>
          </cell>
          <cell r="AQ2525">
            <v>2267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1080</v>
          </cell>
          <cell r="AW2525">
            <v>110</v>
          </cell>
          <cell r="AX2525">
            <v>0</v>
          </cell>
          <cell r="AY2525">
            <v>16800</v>
          </cell>
          <cell r="AZ2525">
            <v>38250</v>
          </cell>
          <cell r="BA2525">
            <v>443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H2525">
            <v>10000</v>
          </cell>
          <cell r="BI2525">
            <v>0</v>
          </cell>
        </row>
        <row r="2526">
          <cell r="A2526" t="str">
            <v>12</v>
          </cell>
          <cell r="B2526" t="str">
            <v>01</v>
          </cell>
          <cell r="C2526" t="str">
            <v>20022</v>
          </cell>
          <cell r="D2526" t="str">
            <v>노상윤</v>
          </cell>
          <cell r="E2526" t="str">
            <v>5210</v>
          </cell>
          <cell r="F2526" t="str">
            <v>생산1공장</v>
          </cell>
          <cell r="G2526" t="str">
            <v>2020</v>
          </cell>
          <cell r="H2526" t="str">
            <v>반    장</v>
          </cell>
          <cell r="I2526">
            <v>30</v>
          </cell>
          <cell r="J2526">
            <v>29</v>
          </cell>
          <cell r="K2526">
            <v>0</v>
          </cell>
          <cell r="L2526">
            <v>0</v>
          </cell>
          <cell r="M2526">
            <v>0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T2526">
            <v>1</v>
          </cell>
          <cell r="V2526">
            <v>16</v>
          </cell>
          <cell r="W2526">
            <v>30.25</v>
          </cell>
          <cell r="X2526">
            <v>108</v>
          </cell>
          <cell r="Y2526">
            <v>21.5</v>
          </cell>
          <cell r="Z2526">
            <v>0</v>
          </cell>
          <cell r="AA2526">
            <v>0</v>
          </cell>
          <cell r="AB2526">
            <v>0</v>
          </cell>
          <cell r="AC2526">
            <v>28000</v>
          </cell>
          <cell r="AD2526">
            <v>840000</v>
          </cell>
          <cell r="AE2526">
            <v>50000</v>
          </cell>
          <cell r="AF2526">
            <v>4000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L2526">
            <v>93000</v>
          </cell>
          <cell r="AM2526">
            <v>234440</v>
          </cell>
          <cell r="AN2526">
            <v>418500</v>
          </cell>
          <cell r="AO2526">
            <v>124970</v>
          </cell>
          <cell r="AP2526">
            <v>0</v>
          </cell>
          <cell r="AQ2526">
            <v>3100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14310</v>
          </cell>
          <cell r="AW2526">
            <v>1430</v>
          </cell>
          <cell r="AX2526">
            <v>0</v>
          </cell>
          <cell r="AY2526">
            <v>31360</v>
          </cell>
          <cell r="AZ2526">
            <v>79200</v>
          </cell>
          <cell r="BA2526">
            <v>916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H2526">
            <v>0</v>
          </cell>
          <cell r="BI2526">
            <v>0</v>
          </cell>
        </row>
        <row r="2527">
          <cell r="A2527" t="str">
            <v>12</v>
          </cell>
          <cell r="B2527" t="str">
            <v>01</v>
          </cell>
          <cell r="C2527" t="str">
            <v>20026</v>
          </cell>
          <cell r="D2527" t="str">
            <v>김유찬</v>
          </cell>
          <cell r="E2527" t="str">
            <v>4100</v>
          </cell>
          <cell r="F2527" t="str">
            <v>개발팀</v>
          </cell>
          <cell r="G2527" t="str">
            <v>3000</v>
          </cell>
          <cell r="H2527" t="str">
            <v>사    원</v>
          </cell>
          <cell r="I2527">
            <v>30</v>
          </cell>
          <cell r="J2527">
            <v>24</v>
          </cell>
          <cell r="K2527">
            <v>5</v>
          </cell>
          <cell r="L2527">
            <v>0</v>
          </cell>
          <cell r="M2527">
            <v>1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26</v>
          </cell>
          <cell r="W2527">
            <v>0</v>
          </cell>
          <cell r="X2527">
            <v>0</v>
          </cell>
          <cell r="Y2527">
            <v>8</v>
          </cell>
          <cell r="Z2527">
            <v>0</v>
          </cell>
          <cell r="AA2527">
            <v>4</v>
          </cell>
          <cell r="AB2527">
            <v>0</v>
          </cell>
          <cell r="AC2527">
            <v>36960</v>
          </cell>
          <cell r="AD2527">
            <v>90552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L2527">
            <v>186680</v>
          </cell>
          <cell r="AM2527">
            <v>0</v>
          </cell>
          <cell r="AN2527">
            <v>0</v>
          </cell>
          <cell r="AO2527">
            <v>5744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11110</v>
          </cell>
          <cell r="AW2527">
            <v>1110</v>
          </cell>
          <cell r="AX2527">
            <v>0</v>
          </cell>
          <cell r="AY2527">
            <v>20580</v>
          </cell>
          <cell r="AZ2527">
            <v>0</v>
          </cell>
          <cell r="BA2527">
            <v>575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H2527">
            <v>0</v>
          </cell>
          <cell r="BI2527">
            <v>0</v>
          </cell>
        </row>
        <row r="2528">
          <cell r="A2528" t="str">
            <v>12</v>
          </cell>
          <cell r="B2528" t="str">
            <v>01</v>
          </cell>
          <cell r="C2528" t="str">
            <v>20030</v>
          </cell>
          <cell r="D2528" t="str">
            <v>방점순</v>
          </cell>
          <cell r="E2528" t="str">
            <v>6310</v>
          </cell>
          <cell r="F2528" t="str">
            <v>생산2공장</v>
          </cell>
          <cell r="G2528" t="str">
            <v>3000</v>
          </cell>
          <cell r="H2528" t="str">
            <v>사    원</v>
          </cell>
          <cell r="I2528">
            <v>30</v>
          </cell>
          <cell r="J2528">
            <v>25</v>
          </cell>
          <cell r="K2528">
            <v>3</v>
          </cell>
          <cell r="L2528">
            <v>1</v>
          </cell>
          <cell r="M2528">
            <v>1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48</v>
          </cell>
          <cell r="W2528">
            <v>0</v>
          </cell>
          <cell r="X2528">
            <v>0</v>
          </cell>
          <cell r="Y2528">
            <v>5.5</v>
          </cell>
          <cell r="Z2528">
            <v>0</v>
          </cell>
          <cell r="AA2528">
            <v>0</v>
          </cell>
          <cell r="AB2528">
            <v>0</v>
          </cell>
          <cell r="AC2528">
            <v>17800</v>
          </cell>
          <cell r="AD2528">
            <v>480600</v>
          </cell>
          <cell r="AE2528">
            <v>0</v>
          </cell>
          <cell r="AF2528">
            <v>3000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L2528">
            <v>169200</v>
          </cell>
          <cell r="AM2528">
            <v>0</v>
          </cell>
          <cell r="AN2528">
            <v>0</v>
          </cell>
          <cell r="AO2528">
            <v>1939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13160</v>
          </cell>
          <cell r="AZ2528">
            <v>30150</v>
          </cell>
          <cell r="BA2528">
            <v>350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H2528">
            <v>20000</v>
          </cell>
          <cell r="BI2528">
            <v>0</v>
          </cell>
        </row>
        <row r="2529">
          <cell r="A2529" t="str">
            <v>12</v>
          </cell>
          <cell r="B2529" t="str">
            <v>01</v>
          </cell>
          <cell r="C2529" t="str">
            <v>20032</v>
          </cell>
          <cell r="D2529" t="str">
            <v>김형철</v>
          </cell>
          <cell r="E2529" t="str">
            <v>6210</v>
          </cell>
          <cell r="F2529" t="str">
            <v>생산2공장</v>
          </cell>
          <cell r="G2529" t="str">
            <v>3000</v>
          </cell>
          <cell r="H2529" t="str">
            <v>사    원</v>
          </cell>
          <cell r="I2529">
            <v>30</v>
          </cell>
          <cell r="J2529">
            <v>3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T2529">
            <v>1</v>
          </cell>
          <cell r="V2529">
            <v>35</v>
          </cell>
          <cell r="W2529">
            <v>2</v>
          </cell>
          <cell r="X2529">
            <v>59.25</v>
          </cell>
          <cell r="Y2529">
            <v>16</v>
          </cell>
          <cell r="Z2529">
            <v>0</v>
          </cell>
          <cell r="AA2529">
            <v>8</v>
          </cell>
          <cell r="AB2529">
            <v>0</v>
          </cell>
          <cell r="AC2529">
            <v>18400</v>
          </cell>
          <cell r="AD2529">
            <v>533600</v>
          </cell>
          <cell r="AE2529">
            <v>0</v>
          </cell>
          <cell r="AF2529">
            <v>3000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L2529">
            <v>127310</v>
          </cell>
          <cell r="AM2529">
            <v>9700</v>
          </cell>
          <cell r="AN2529">
            <v>143680</v>
          </cell>
          <cell r="AO2529">
            <v>58200</v>
          </cell>
          <cell r="AP2529">
            <v>0</v>
          </cell>
          <cell r="AQ2529">
            <v>19400</v>
          </cell>
          <cell r="AR2529">
       